
      <c r="Y84248">
        <v>5</v>
      </c>
      <c r="Z84248">
        <v>3.7</v>
      </c>
      <c r="AA84248" t="s">
        <v>101</v>
      </c>
      <c r="AB84248" t="s">
        <v>101</v>
      </c>
      <c r="AC84248">
        <v>19.5</v>
      </c>
      <c r="AD84248">
        <v>19.899999999999999</v>
      </c>
      <c r="AE84248">
        <v>-0.3</v>
      </c>
      <c r="AY84248" s="3"/>
      <c r="AZ84248" s="3">
        <v>0.74</v>
      </c>
      <c r="BA84248" s="5">
        <v>0.4</v>
      </c>
      <c r="BB84248" s="3">
        <f t="shared" si="907"/>
        <v>1.153068</v>
      </c>
    </row>
    <row r="84249" spans="8:54" x14ac:dyDescent="0.3">
      <c r="H84249" t="s">
        <v>24912</v>
      </c>
      <c r="I84249" t="s">
        <v>15</v>
      </c>
      <c r="J84249" t="s">
        <v>92325</v>
      </c>
      <c r="U84249" s="1">
        <v>42563</v>
      </c>
      <c r="V84249" s="2"/>
      <c r="W84249" s="2"/>
      <c r="X84249" t="s">
        <v>92326</v>
      </c>
      <c r="Y84249">
        <v>97</v>
      </c>
      <c r="Z84249">
        <v>4.2</v>
      </c>
      <c r="AA84249" t="s">
        <v>101</v>
      </c>
      <c r="AB84249" t="s">
        <v>101</v>
      </c>
      <c r="AC84249">
        <v>19.899999999999999</v>
      </c>
      <c r="AD84249">
        <v>19.7</v>
      </c>
      <c r="AE84249">
        <v>0.2</v>
      </c>
      <c r="AY84249" s="3"/>
      <c r="AZ84249" s="3">
        <v>4.3298969072164947E-2</v>
      </c>
      <c r="BA84249" s="5">
        <v>0.95670103092783509</v>
      </c>
      <c r="BB84249" s="3">
        <f t="shared" si="907"/>
        <v>8.3211092783505025E-2</v>
      </c>
    </row>
    <row r="84250" spans="8:54" x14ac:dyDescent="0.3">
      <c r="H84250" t="s">
        <v>24934</v>
      </c>
      <c r="I84250" t="s">
        <v>15</v>
      </c>
      <c r="J84250" t="s">
        <v>92327</v>
      </c>
      <c r="U84250" s="1">
        <v>42565</v>
      </c>
      <c r="V84250" s="2"/>
      <c r="W84250" s="2"/>
      <c r="X84250" t="s">
        <v>92328</v>
      </c>
      <c r="Y84250">
        <v>140</v>
      </c>
      <c r="Z84250">
        <v>11.6</v>
      </c>
      <c r="AA84250" t="s">
        <v>101</v>
      </c>
      <c r="AB84250" t="s">
        <v>101</v>
      </c>
      <c r="AC84250">
        <v>22.3</v>
      </c>
      <c r="AD84250">
        <v>19.100000000000001</v>
      </c>
      <c r="AE84250">
        <v>3.2</v>
      </c>
      <c r="AY84250" s="3"/>
      <c r="AZ84250" s="3">
        <v>8.2857142857142851E-2</v>
      </c>
      <c r="BA84250" s="5">
        <v>0.91714285714285715</v>
      </c>
      <c r="BB84250" s="3">
        <f t="shared" si="907"/>
        <v>0.15923320000000007</v>
      </c>
    </row>
    <row r="84251" spans="8:54" x14ac:dyDescent="0.3">
      <c r="H84251" t="s">
        <v>25895</v>
      </c>
      <c r="I84251" t="s">
        <v>15</v>
      </c>
      <c r="J84251" t="s">
        <v>92329</v>
      </c>
      <c r="U84251" s="1">
        <v>42565</v>
      </c>
      <c r="V84251" s="2"/>
      <c r="W84251" s="2"/>
      <c r="X84251" t="s">
        <v>92330</v>
      </c>
      <c r="Y84251">
        <v>76</v>
      </c>
      <c r="Z84251">
        <v>3.4</v>
      </c>
      <c r="AA84251" t="s">
        <v>101</v>
      </c>
      <c r="AB84251" t="s">
        <v>101</v>
      </c>
      <c r="AC84251">
        <v>19.7</v>
      </c>
      <c r="AD84251">
        <v>19.899999999999999</v>
      </c>
      <c r="AE84251">
        <v>-0.2</v>
      </c>
      <c r="AY84251" s="3"/>
      <c r="AZ84251" s="3">
        <v>4.4736842105263158E-2</v>
      </c>
      <c r="BA84251" s="5">
        <v>0.95526315789473681</v>
      </c>
      <c r="BB84251" s="3">
        <f t="shared" si="907"/>
        <v>8.5974368421052771E-2</v>
      </c>
    </row>
    <row r="84252" spans="8:54" x14ac:dyDescent="0.3">
      <c r="H84252" t="s">
        <v>24912</v>
      </c>
      <c r="I84252" t="s">
        <v>15</v>
      </c>
      <c r="J84252" t="s">
        <v>6535</v>
      </c>
      <c r="U84252" s="1">
        <v>42564</v>
      </c>
      <c r="V84252" s="2"/>
      <c r="W84252" s="2"/>
      <c r="X84252" t="s">
        <v>219</v>
      </c>
      <c r="Y84252">
        <v>85</v>
      </c>
      <c r="Z84252">
        <v>5.8</v>
      </c>
      <c r="AA84252" t="s">
        <v>101</v>
      </c>
      <c r="AB84252" t="s">
        <v>101</v>
      </c>
      <c r="AC84252">
        <v>22</v>
      </c>
      <c r="AD84252">
        <v>20.7</v>
      </c>
      <c r="AE84252">
        <v>1.3</v>
      </c>
      <c r="AY84252" s="3"/>
      <c r="AZ84252" s="3">
        <v>6.8235294117647061E-2</v>
      </c>
      <c r="BA84252" s="5">
        <v>0.93176470588235294</v>
      </c>
      <c r="BB84252" s="3">
        <f t="shared" si="907"/>
        <v>0.13113322352941181</v>
      </c>
    </row>
    <row r="84253" spans="8:54" x14ac:dyDescent="0.3">
      <c r="H84253" t="s">
        <v>24993</v>
      </c>
      <c r="I84253" t="s">
        <v>15</v>
      </c>
      <c r="J84253" t="s">
        <v>92331</v>
      </c>
      <c r="U84253" s="1">
        <v>42559</v>
      </c>
      <c r="V84253" s="2"/>
      <c r="W84253" s="2"/>
      <c r="X84253" t="s">
        <v>92332</v>
      </c>
      <c r="Y84253">
        <v>131</v>
      </c>
      <c r="Z84253">
        <v>8.1999999999999993</v>
      </c>
      <c r="AA84253" t="s">
        <v>101</v>
      </c>
      <c r="AB84253" t="s">
        <v>101</v>
      </c>
      <c r="AC84253">
        <v>20.9</v>
      </c>
      <c r="AD84253">
        <v>19.399999999999999</v>
      </c>
      <c r="AE84253">
        <v>1.5</v>
      </c>
      <c r="AY84253" s="3"/>
      <c r="AZ84253" s="3">
        <v>6.2595419847328235E-2</v>
      </c>
      <c r="BA84253" s="5">
        <v>0.93740458015267181</v>
      </c>
      <c r="BB84253" s="3">
        <f t="shared" si="907"/>
        <v>0.12029462595419838</v>
      </c>
    </row>
    <row r="84254" spans="8:54" x14ac:dyDescent="0.3">
      <c r="H84254" t="s">
        <v>24915</v>
      </c>
      <c r="I84254" t="s">
        <v>15</v>
      </c>
      <c r="J84254" t="s">
        <v>43312</v>
      </c>
      <c r="U84254" s="1">
        <v>42562</v>
      </c>
      <c r="V84254" s="2"/>
      <c r="W84254" s="2"/>
      <c r="X84254" t="s">
        <v>92333</v>
      </c>
      <c r="Y84254">
        <v>74</v>
      </c>
      <c r="Z84254">
        <v>4.0999999999999996</v>
      </c>
      <c r="AA84254" t="s">
        <v>101</v>
      </c>
      <c r="AB84254" t="s">
        <v>101</v>
      </c>
      <c r="AC84254">
        <v>19.3</v>
      </c>
      <c r="AD84254">
        <v>21.1</v>
      </c>
      <c r="AE84254">
        <v>-1.8</v>
      </c>
      <c r="AY84254" s="3"/>
      <c r="AZ84254" s="3">
        <v>5.5405405405405402E-2</v>
      </c>
      <c r="BA84254" s="5">
        <v>0.94459459459459461</v>
      </c>
      <c r="BB84254" s="3">
        <f t="shared" si="907"/>
        <v>0.10647699999999993</v>
      </c>
    </row>
    <row r="84255" spans="8:54" x14ac:dyDescent="0.3">
      <c r="H84255" t="s">
        <v>25150</v>
      </c>
      <c r="I84255" t="s">
        <v>15</v>
      </c>
      <c r="J84255" t="s">
        <v>92334</v>
      </c>
      <c r="U84255" s="1">
        <v>42565</v>
      </c>
      <c r="V84255" s="2"/>
      <c r="W84255" s="2"/>
      <c r="X84255" t="s">
        <v>92335</v>
      </c>
      <c r="Y84255">
        <v>51</v>
      </c>
      <c r="Z84255">
        <v>1.6</v>
      </c>
      <c r="AA84255" t="s">
        <v>101</v>
      </c>
      <c r="AB84255" t="s">
        <v>101</v>
      </c>
      <c r="AC84255">
        <v>20.7</v>
      </c>
      <c r="AD84255">
        <v>21.3</v>
      </c>
      <c r="AE84255">
        <v>-0.6</v>
      </c>
      <c r="AY84255" s="3"/>
      <c r="AZ84255" s="3">
        <v>3.1372549019607843E-2</v>
      </c>
      <c r="BA84255" s="5">
        <v>0.96862745098039216</v>
      </c>
      <c r="BB84255" s="3">
        <f t="shared" si="907"/>
        <v>6.0291137254901983E-2</v>
      </c>
    </row>
    <row r="84256" spans="8:54" x14ac:dyDescent="0.3">
      <c r="H84256" t="s">
        <v>54182</v>
      </c>
      <c r="I84256" t="s">
        <v>15</v>
      </c>
      <c r="J84256" t="s">
        <v>58720</v>
      </c>
      <c r="U84256" s="1">
        <v>42568</v>
      </c>
      <c r="V84256" s="2"/>
      <c r="W84256" s="2"/>
      <c r="X84256" t="s">
        <v>92336</v>
      </c>
      <c r="Y84256">
        <v>161</v>
      </c>
      <c r="Z84256">
        <v>9.8000000000000007</v>
      </c>
      <c r="AA84256" t="s">
        <v>101</v>
      </c>
      <c r="AB84256" t="s">
        <v>101</v>
      </c>
      <c r="AC84256">
        <v>20.3</v>
      </c>
      <c r="AD84256">
        <v>20.9</v>
      </c>
      <c r="AE84256">
        <v>-0.6</v>
      </c>
      <c r="AY84256" s="3"/>
      <c r="AZ84256" s="3">
        <v>6.0869565217391307E-2</v>
      </c>
      <c r="BA84256" s="5">
        <v>0.93913043478260871</v>
      </c>
      <c r="BB84256" s="3">
        <f t="shared" si="907"/>
        <v>0.11697791304347827</v>
      </c>
    </row>
    <row r="84257" spans="8:54" x14ac:dyDescent="0.3">
      <c r="H84257" t="s">
        <v>72992</v>
      </c>
      <c r="I84257" t="s">
        <v>15</v>
      </c>
      <c r="J84257" t="s">
        <v>92337</v>
      </c>
      <c r="U84257" s="1">
        <v>42563</v>
      </c>
      <c r="V84257" s="2"/>
      <c r="W84257" s="2"/>
      <c r="X84257" t="s">
        <v>92338</v>
      </c>
      <c r="Y84257">
        <v>95</v>
      </c>
      <c r="Z84257">
        <v>5.0999999999999996</v>
      </c>
      <c r="AA84257" t="s">
        <v>101</v>
      </c>
      <c r="AB84257" t="s">
        <v>101</v>
      </c>
      <c r="AC84257">
        <v>20.399999999999999</v>
      </c>
      <c r="AD84257">
        <v>21.2</v>
      </c>
      <c r="AE84257">
        <v>-0.8</v>
      </c>
      <c r="AY84257" s="3"/>
      <c r="AZ84257" s="3">
        <v>5.3684210526315786E-2</v>
      </c>
      <c r="BA84257" s="5">
        <v>0.94631578947368422</v>
      </c>
      <c r="BB84257" s="3">
        <f t="shared" si="907"/>
        <v>0.10316924210526324</v>
      </c>
    </row>
    <row r="84258" spans="8:54" x14ac:dyDescent="0.3">
      <c r="H84258" t="s">
        <v>57054</v>
      </c>
      <c r="I84258" t="s">
        <v>15</v>
      </c>
      <c r="J84258" t="s">
        <v>92339</v>
      </c>
      <c r="U84258" s="1">
        <v>42565</v>
      </c>
      <c r="V84258" s="2"/>
      <c r="W84258" s="2"/>
      <c r="X84258" t="s">
        <v>2321</v>
      </c>
      <c r="Y84258">
        <v>120</v>
      </c>
      <c r="Z84258">
        <v>4</v>
      </c>
      <c r="AA84258" t="s">
        <v>101</v>
      </c>
      <c r="AB84258" t="s">
        <v>101</v>
      </c>
      <c r="AC84258">
        <v>24.2</v>
      </c>
      <c r="AD84258">
        <v>19</v>
      </c>
      <c r="AE84258">
        <v>5.2</v>
      </c>
      <c r="AY84258" s="3"/>
      <c r="AZ84258" s="3">
        <v>3.3333333333333333E-2</v>
      </c>
      <c r="BA84258" s="5">
        <v>0.96666666666666667</v>
      </c>
      <c r="BB84258" s="3">
        <f t="shared" si="907"/>
        <v>6.4059333333333246E-2</v>
      </c>
    </row>
    <row r="84259" spans="8:54" x14ac:dyDescent="0.3">
      <c r="H84259" t="s">
        <v>52188</v>
      </c>
      <c r="I84259" t="s">
        <v>15</v>
      </c>
      <c r="J84259" t="s">
        <v>92340</v>
      </c>
      <c r="U84259" s="1">
        <v>42565</v>
      </c>
      <c r="V84259" s="2"/>
      <c r="W84259" s="2"/>
      <c r="X84259" t="s">
        <v>74</v>
      </c>
      <c r="Y84259">
        <v>62</v>
      </c>
      <c r="Z84259">
        <v>-3.2</v>
      </c>
      <c r="AA84259" t="s">
        <v>101</v>
      </c>
      <c r="AB84259" t="s">
        <v>101</v>
      </c>
      <c r="AC84259">
        <v>24</v>
      </c>
      <c r="AD84259">
        <v>21</v>
      </c>
      <c r="AE84259">
        <v>3</v>
      </c>
      <c r="AY84259" s="3"/>
      <c r="AZ84259" s="3">
        <v>-5.1612903225806452E-2</v>
      </c>
      <c r="BA84259" s="5">
        <v>1.0516129032258064</v>
      </c>
      <c r="BB84259" s="3">
        <f t="shared" si="907"/>
        <v>1.445403870967743E-2</v>
      </c>
    </row>
    <row r="84260" spans="8:54" x14ac:dyDescent="0.3">
      <c r="H84260" t="s">
        <v>24934</v>
      </c>
      <c r="I84260" t="s">
        <v>15</v>
      </c>
      <c r="J84260" t="s">
        <v>2564</v>
      </c>
      <c r="U84260" s="1">
        <v>42563</v>
      </c>
      <c r="V84260" s="2"/>
      <c r="W84260" s="2"/>
      <c r="X84260" t="s">
        <v>8069</v>
      </c>
      <c r="Y84260">
        <v>67</v>
      </c>
      <c r="Z84260">
        <v>6.3</v>
      </c>
      <c r="AA84260" t="s">
        <v>101</v>
      </c>
      <c r="AB84260" t="s">
        <v>101</v>
      </c>
      <c r="AC84260">
        <v>21.2</v>
      </c>
      <c r="AD84260">
        <v>19.7</v>
      </c>
      <c r="AE84260">
        <v>1.5</v>
      </c>
      <c r="AY84260" s="3"/>
      <c r="AZ84260" s="3">
        <v>9.4029850746268656E-2</v>
      </c>
      <c r="BA84260" s="5">
        <v>0.90597014925373132</v>
      </c>
      <c r="BB84260" s="3">
        <f t="shared" si="907"/>
        <v>0.18070468656716421</v>
      </c>
    </row>
    <row r="84261" spans="8:54" x14ac:dyDescent="0.3">
      <c r="H84261" t="s">
        <v>24934</v>
      </c>
      <c r="I84261" t="s">
        <v>15</v>
      </c>
      <c r="J84261" t="s">
        <v>92341</v>
      </c>
      <c r="U84261" s="1">
        <v>42564</v>
      </c>
      <c r="V84261" s="2"/>
      <c r="W84261" s="2"/>
      <c r="X84261" t="s">
        <v>2575</v>
      </c>
      <c r="Y84261">
        <v>101</v>
      </c>
      <c r="Z84261">
        <v>4.9000000000000004</v>
      </c>
      <c r="AA84261" t="s">
        <v>101</v>
      </c>
      <c r="AB84261" t="s">
        <v>101</v>
      </c>
      <c r="AC84261">
        <v>22.9</v>
      </c>
      <c r="AD84261">
        <v>19.8</v>
      </c>
      <c r="AE84261">
        <v>3.1</v>
      </c>
      <c r="AY84261" s="3"/>
      <c r="AZ84261" s="3">
        <v>4.8514851485148516E-2</v>
      </c>
      <c r="BA84261" s="5">
        <v>0.95148514851485144</v>
      </c>
      <c r="BB84261" s="3">
        <f t="shared" ref="BB84261:BB84324" si="908">IF(BA84261&lt;=1,1-(1.92178*BA84261 - 0.92178),1-(-0.280047*BA84261 + 1.280047))</f>
        <v>9.3234871287128707E-2</v>
      </c>
    </row>
    <row r="84262" spans="8:54" x14ac:dyDescent="0.3">
      <c r="H84262" t="s">
        <v>24912</v>
      </c>
      <c r="I84262" t="s">
        <v>15</v>
      </c>
      <c r="J84262" t="s">
        <v>257</v>
      </c>
      <c r="U84262" s="1">
        <v>42564</v>
      </c>
      <c r="V84262" s="2"/>
      <c r="W84262" s="2"/>
      <c r="X84262" t="s">
        <v>92342</v>
      </c>
      <c r="Y84262">
        <v>75</v>
      </c>
      <c r="Z84262">
        <v>2.6</v>
      </c>
      <c r="AA84262" t="s">
        <v>101</v>
      </c>
      <c r="AB84262" t="s">
        <v>101</v>
      </c>
      <c r="AC84262">
        <v>18.399999999999999</v>
      </c>
      <c r="AD84262">
        <v>19.8</v>
      </c>
      <c r="AE84262">
        <v>-1.4</v>
      </c>
      <c r="AY84262" s="3"/>
      <c r="AZ84262" s="3">
        <v>3.4666666666666665E-2</v>
      </c>
      <c r="BA84262" s="5">
        <v>0.96533333333333338</v>
      </c>
      <c r="BB84262" s="3">
        <f t="shared" si="908"/>
        <v>6.6621706666666558E-2</v>
      </c>
    </row>
    <row r="84263" spans="8:54" x14ac:dyDescent="0.3">
      <c r="H84263" t="s">
        <v>52188</v>
      </c>
      <c r="I84263" t="s">
        <v>15</v>
      </c>
      <c r="J84263" t="s">
        <v>79617</v>
      </c>
      <c r="U84263" s="1">
        <v>42565</v>
      </c>
      <c r="V84263" s="2"/>
      <c r="W84263" s="2"/>
      <c r="X84263" t="s">
        <v>92343</v>
      </c>
      <c r="Y84263">
        <v>97</v>
      </c>
      <c r="Z84263">
        <v>0</v>
      </c>
      <c r="AA84263" t="s">
        <v>101</v>
      </c>
      <c r="AB84263" t="s">
        <v>101</v>
      </c>
      <c r="AC84263">
        <v>22</v>
      </c>
      <c r="AD84263">
        <v>21.5</v>
      </c>
      <c r="AE84263">
        <v>0.5</v>
      </c>
      <c r="AY84263" s="3"/>
      <c r="AZ84263" s="3">
        <v>0</v>
      </c>
      <c r="BA84263" s="5">
        <v>1</v>
      </c>
      <c r="BB84263" s="3">
        <f t="shared" si="908"/>
        <v>0</v>
      </c>
    </row>
    <row r="84264" spans="8:54" x14ac:dyDescent="0.3">
      <c r="H84264" t="s">
        <v>24934</v>
      </c>
      <c r="I84264" t="s">
        <v>15</v>
      </c>
      <c r="J84264" t="s">
        <v>92344</v>
      </c>
      <c r="U84264" s="1">
        <v>42565</v>
      </c>
      <c r="V84264" s="2"/>
      <c r="W84264" s="2"/>
      <c r="X84264" t="s">
        <v>237</v>
      </c>
      <c r="Y84264">
        <v>110</v>
      </c>
      <c r="Z84264">
        <v>0</v>
      </c>
      <c r="AA84264" t="s">
        <v>101</v>
      </c>
      <c r="AB84264" t="s">
        <v>101</v>
      </c>
      <c r="AC84264">
        <v>35</v>
      </c>
      <c r="AD84264">
        <v>20.2</v>
      </c>
      <c r="AE84264">
        <v>14.9</v>
      </c>
      <c r="AY84264" s="3"/>
      <c r="AZ84264" s="3">
        <v>0</v>
      </c>
      <c r="BA84264" s="5">
        <v>1</v>
      </c>
      <c r="BB84264" s="3">
        <f t="shared" si="908"/>
        <v>0</v>
      </c>
    </row>
    <row r="84265" spans="8:54" x14ac:dyDescent="0.3">
      <c r="H84265" t="s">
        <v>52188</v>
      </c>
      <c r="I84265" t="s">
        <v>15</v>
      </c>
      <c r="J84265" t="s">
        <v>92345</v>
      </c>
      <c r="U84265" s="1">
        <v>42562</v>
      </c>
      <c r="V84265" s="2"/>
      <c r="W84265" s="2"/>
      <c r="X84265" t="s">
        <v>41289</v>
      </c>
      <c r="Y84265">
        <v>83</v>
      </c>
      <c r="Z84265">
        <v>0</v>
      </c>
      <c r="AA84265" t="s">
        <v>101</v>
      </c>
      <c r="AB84265" t="s">
        <v>101</v>
      </c>
      <c r="AC84265">
        <v>21</v>
      </c>
      <c r="AD84265">
        <v>22.4</v>
      </c>
      <c r="AE84265">
        <v>-1.4</v>
      </c>
      <c r="AY84265" s="3"/>
      <c r="AZ84265" s="3">
        <v>0</v>
      </c>
      <c r="BA84265" s="5">
        <v>1</v>
      </c>
      <c r="BB84265" s="3">
        <f t="shared" si="908"/>
        <v>0</v>
      </c>
    </row>
    <row r="84266" spans="8:54" x14ac:dyDescent="0.3">
      <c r="H84266" t="s">
        <v>24915</v>
      </c>
      <c r="I84266" t="s">
        <v>15</v>
      </c>
      <c r="J84266" t="s">
        <v>92346</v>
      </c>
      <c r="U84266" s="1">
        <v>42562</v>
      </c>
      <c r="V84266" s="2"/>
      <c r="W84266" s="2"/>
      <c r="X84266" t="s">
        <v>92347</v>
      </c>
      <c r="Y84266">
        <v>84</v>
      </c>
      <c r="Z84266">
        <v>6.5</v>
      </c>
      <c r="AA84266" t="s">
        <v>101</v>
      </c>
      <c r="AB84266" t="s">
        <v>101</v>
      </c>
      <c r="AC84266">
        <v>20.399999999999999</v>
      </c>
      <c r="AD84266">
        <v>22.5</v>
      </c>
      <c r="AE84266">
        <v>-2.1</v>
      </c>
      <c r="AY84266" s="3"/>
      <c r="AZ84266" s="3">
        <v>7.7380952380952384E-2</v>
      </c>
      <c r="BA84266" s="5">
        <v>0.92261904761904767</v>
      </c>
      <c r="BB84266" s="3">
        <f t="shared" si="908"/>
        <v>0.14870916666666667</v>
      </c>
    </row>
    <row r="84267" spans="8:54" x14ac:dyDescent="0.3">
      <c r="H84267" t="s">
        <v>24934</v>
      </c>
      <c r="I84267" t="s">
        <v>15</v>
      </c>
      <c r="J84267" t="s">
        <v>92348</v>
      </c>
      <c r="U84267" s="1">
        <v>42562</v>
      </c>
      <c r="V84267" s="2"/>
      <c r="W84267" s="2"/>
      <c r="X84267" t="s">
        <v>1513</v>
      </c>
      <c r="Y84267">
        <v>54</v>
      </c>
      <c r="Z84267">
        <v>2</v>
      </c>
      <c r="AA84267" t="s">
        <v>101</v>
      </c>
      <c r="AB84267" t="s">
        <v>101</v>
      </c>
      <c r="AC84267">
        <v>18.3</v>
      </c>
      <c r="AD84267">
        <v>18</v>
      </c>
      <c r="AE84267">
        <v>0.3</v>
      </c>
      <c r="AY84267" s="3"/>
      <c r="AZ84267" s="3">
        <v>3.7037037037037035E-2</v>
      </c>
      <c r="BA84267" s="5">
        <v>0.96296296296296302</v>
      </c>
      <c r="BB84267" s="3">
        <f t="shared" si="908"/>
        <v>7.1177037037037039E-2</v>
      </c>
    </row>
    <row r="84268" spans="8:54" x14ac:dyDescent="0.3">
      <c r="H84268" t="s">
        <v>24912</v>
      </c>
      <c r="I84268" t="s">
        <v>15</v>
      </c>
      <c r="J84268" t="s">
        <v>33438</v>
      </c>
      <c r="U84268" s="1">
        <v>42559</v>
      </c>
      <c r="V84268" s="2"/>
      <c r="W84268" s="2"/>
      <c r="X84268" t="s">
        <v>92349</v>
      </c>
      <c r="Y84268">
        <v>144</v>
      </c>
      <c r="Z84268">
        <v>9.8000000000000007</v>
      </c>
      <c r="AA84268" t="s">
        <v>101</v>
      </c>
      <c r="AB84268" t="s">
        <v>101</v>
      </c>
      <c r="AC84268">
        <v>23</v>
      </c>
      <c r="AD84268">
        <v>17.7</v>
      </c>
      <c r="AE84268">
        <v>5.3</v>
      </c>
      <c r="AY84268" s="3"/>
      <c r="AZ84268" s="3">
        <v>6.8055555555555564E-2</v>
      </c>
      <c r="BA84268" s="5">
        <v>0.93194444444444446</v>
      </c>
      <c r="BB84268" s="3">
        <f t="shared" si="908"/>
        <v>0.13078780555555558</v>
      </c>
    </row>
    <row r="84269" spans="8:54" x14ac:dyDescent="0.3">
      <c r="H84269" t="s">
        <v>52188</v>
      </c>
      <c r="I84269" t="s">
        <v>15</v>
      </c>
      <c r="J84269" t="s">
        <v>88718</v>
      </c>
      <c r="U84269" s="1">
        <v>42563</v>
      </c>
      <c r="V84269" s="2"/>
      <c r="W84269" s="2"/>
      <c r="X84269" t="s">
        <v>92350</v>
      </c>
      <c r="Y84269">
        <v>104</v>
      </c>
      <c r="Z84269">
        <v>3.9</v>
      </c>
      <c r="AA84269" t="s">
        <v>101</v>
      </c>
      <c r="AB84269" t="s">
        <v>101</v>
      </c>
      <c r="AC84269">
        <v>19.5</v>
      </c>
      <c r="AD84269">
        <v>21.5</v>
      </c>
      <c r="AE84269">
        <v>-2</v>
      </c>
      <c r="AY84269" s="3"/>
      <c r="AZ84269" s="3">
        <v>3.7499999999999999E-2</v>
      </c>
      <c r="BA84269" s="5">
        <v>0.96250000000000002</v>
      </c>
      <c r="BB84269" s="3">
        <f t="shared" si="908"/>
        <v>7.2066750000000068E-2</v>
      </c>
    </row>
    <row r="84270" spans="8:54" x14ac:dyDescent="0.3">
      <c r="H84270" t="s">
        <v>24915</v>
      </c>
      <c r="I84270" t="s">
        <v>15</v>
      </c>
      <c r="J84270" t="s">
        <v>40438</v>
      </c>
      <c r="U84270" s="1">
        <v>42562</v>
      </c>
      <c r="V84270" s="2"/>
      <c r="W84270" s="2"/>
      <c r="X84270" t="s">
        <v>22790</v>
      </c>
      <c r="Y84270">
        <v>85</v>
      </c>
      <c r="Z84270">
        <v>12.7</v>
      </c>
      <c r="AA84270" t="s">
        <v>101</v>
      </c>
      <c r="AB84270" t="s">
        <v>101</v>
      </c>
      <c r="AC84270">
        <v>16.5</v>
      </c>
      <c r="AD84270">
        <v>19.5</v>
      </c>
      <c r="AE84270">
        <v>-3</v>
      </c>
      <c r="AY84270" s="3"/>
      <c r="AZ84270" s="3">
        <v>0.14941176470588236</v>
      </c>
      <c r="BA84270" s="5">
        <v>0.85058823529411764</v>
      </c>
      <c r="BB84270" s="3">
        <f t="shared" si="908"/>
        <v>0.28713654117647058</v>
      </c>
    </row>
    <row r="84271" spans="8:54" x14ac:dyDescent="0.3">
      <c r="H84271" t="s">
        <v>52188</v>
      </c>
      <c r="I84271" t="s">
        <v>15</v>
      </c>
      <c r="J84271" t="s">
        <v>92351</v>
      </c>
      <c r="U84271" s="1">
        <v>42565</v>
      </c>
      <c r="V84271" s="2"/>
      <c r="W84271" s="2"/>
      <c r="X84271" t="s">
        <v>14290</v>
      </c>
      <c r="Y84271">
        <v>85</v>
      </c>
      <c r="Z84271">
        <v>3.4</v>
      </c>
      <c r="AA84271" t="s">
        <v>101</v>
      </c>
      <c r="AB84271" t="s">
        <v>101</v>
      </c>
      <c r="AC84271">
        <v>20.100000000000001</v>
      </c>
      <c r="AD84271">
        <v>19.7</v>
      </c>
      <c r="AE84271">
        <v>0.5</v>
      </c>
      <c r="AY84271" s="3"/>
      <c r="AZ84271" s="3">
        <v>0.04</v>
      </c>
      <c r="BA84271" s="5">
        <v>0.96</v>
      </c>
      <c r="BB84271" s="3">
        <f t="shared" si="908"/>
        <v>7.6871200000000028E-2</v>
      </c>
    </row>
    <row r="84272" spans="8:54" x14ac:dyDescent="0.3">
      <c r="H84272" t="s">
        <v>24915</v>
      </c>
      <c r="I84272" t="s">
        <v>15</v>
      </c>
      <c r="J84272" t="s">
        <v>92352</v>
      </c>
      <c r="U84272" s="1">
        <v>42564</v>
      </c>
      <c r="V84272" s="2"/>
      <c r="W84272" s="2"/>
      <c r="X84272" t="s">
        <v>205</v>
      </c>
      <c r="Y84272">
        <v>74</v>
      </c>
      <c r="Z84272">
        <v>4.3</v>
      </c>
      <c r="AA84272" t="s">
        <v>101</v>
      </c>
      <c r="AB84272" t="s">
        <v>101</v>
      </c>
      <c r="AC84272">
        <v>19.7</v>
      </c>
      <c r="AD84272">
        <v>20.9</v>
      </c>
      <c r="AE84272">
        <v>-1.2</v>
      </c>
      <c r="AY84272" s="3"/>
      <c r="AZ84272" s="3">
        <v>5.8108108108108104E-2</v>
      </c>
      <c r="BA84272" s="5">
        <v>0.94189189189189193</v>
      </c>
      <c r="BB84272" s="3">
        <f t="shared" si="908"/>
        <v>0.11167099999999985</v>
      </c>
    </row>
    <row r="84273" spans="8:54" x14ac:dyDescent="0.3">
      <c r="H84273" t="s">
        <v>24915</v>
      </c>
      <c r="I84273" t="s">
        <v>15</v>
      </c>
      <c r="J84273" t="s">
        <v>92353</v>
      </c>
      <c r="U84273" s="1">
        <v>42563</v>
      </c>
      <c r="V84273" s="2"/>
      <c r="W84273" s="2"/>
      <c r="X84273" t="s">
        <v>18713</v>
      </c>
      <c r="Y84273">
        <v>167</v>
      </c>
      <c r="Z84273">
        <v>8</v>
      </c>
      <c r="AA84273" t="s">
        <v>101</v>
      </c>
      <c r="AB84273" t="s">
        <v>101</v>
      </c>
      <c r="AC84273">
        <v>19.7</v>
      </c>
      <c r="AD84273">
        <v>22.5</v>
      </c>
      <c r="AE84273">
        <v>-2.8</v>
      </c>
      <c r="AY84273" s="3"/>
      <c r="AZ84273" s="3">
        <v>4.790419161676647E-2</v>
      </c>
      <c r="BA84273" s="5">
        <v>0.95209580838323349</v>
      </c>
      <c r="BB84273" s="3">
        <f t="shared" si="908"/>
        <v>9.2061317365269568E-2</v>
      </c>
    </row>
    <row r="84274" spans="8:54" x14ac:dyDescent="0.3">
      <c r="H84274" t="s">
        <v>52188</v>
      </c>
      <c r="I84274" t="s">
        <v>15</v>
      </c>
      <c r="J84274" t="s">
        <v>92354</v>
      </c>
      <c r="U84274" s="1">
        <v>42562</v>
      </c>
      <c r="V84274" s="2"/>
      <c r="W84274" s="2"/>
      <c r="X84274" t="s">
        <v>92355</v>
      </c>
      <c r="Y84274">
        <v>70</v>
      </c>
      <c r="Z84274">
        <v>2.7</v>
      </c>
      <c r="AA84274" t="s">
        <v>101</v>
      </c>
      <c r="AB84274" t="s">
        <v>101</v>
      </c>
      <c r="AC84274">
        <v>22</v>
      </c>
      <c r="AD84274">
        <v>20.3</v>
      </c>
      <c r="AE84274">
        <v>1.7</v>
      </c>
      <c r="AY84274" s="3"/>
      <c r="AZ84274" s="3">
        <v>3.8571428571428576E-2</v>
      </c>
      <c r="BA84274" s="5">
        <v>0.96142857142857141</v>
      </c>
      <c r="BB84274" s="3">
        <f t="shared" si="908"/>
        <v>7.4125800000000019E-2</v>
      </c>
    </row>
    <row r="84275" spans="8:54" x14ac:dyDescent="0.3">
      <c r="H84275" t="s">
        <v>59273</v>
      </c>
      <c r="I84275" t="s">
        <v>15</v>
      </c>
      <c r="J84275" t="s">
        <v>78230</v>
      </c>
      <c r="U84275" s="1">
        <v>42557</v>
      </c>
      <c r="V84275" s="2"/>
      <c r="W84275" s="2"/>
      <c r="X84275" t="s">
        <v>1951</v>
      </c>
      <c r="Y84275">
        <v>70</v>
      </c>
      <c r="Z84275">
        <v>-4.0999999999999996</v>
      </c>
      <c r="AA84275" t="s">
        <v>101</v>
      </c>
      <c r="AB84275" t="s">
        <v>101</v>
      </c>
      <c r="AC84275">
        <v>21.7</v>
      </c>
      <c r="AD84275">
        <v>19.100000000000001</v>
      </c>
      <c r="AE84275">
        <v>2.6</v>
      </c>
      <c r="AY84275" s="3"/>
      <c r="AZ84275" s="3">
        <v>-5.8571428571428566E-2</v>
      </c>
      <c r="BA84275" s="5">
        <v>1.0585714285714285</v>
      </c>
      <c r="BB84275" s="3">
        <f t="shared" si="908"/>
        <v>1.6402752857142877E-2</v>
      </c>
    </row>
    <row r="84276" spans="8:54" x14ac:dyDescent="0.3">
      <c r="H84276" t="s">
        <v>52188</v>
      </c>
      <c r="I84276" t="s">
        <v>15</v>
      </c>
      <c r="J84276" t="s">
        <v>92356</v>
      </c>
      <c r="U84276" s="1">
        <v>42564</v>
      </c>
      <c r="V84276" s="2"/>
      <c r="W84276" s="2"/>
      <c r="X84276" t="s">
        <v>44081</v>
      </c>
      <c r="Y84276">
        <v>75</v>
      </c>
      <c r="Z84276">
        <v>0</v>
      </c>
      <c r="AA84276" t="s">
        <v>101</v>
      </c>
      <c r="AB84276" t="s">
        <v>101</v>
      </c>
      <c r="AC84276">
        <v>17.5</v>
      </c>
      <c r="AD84276">
        <v>20.399999999999999</v>
      </c>
      <c r="AE84276">
        <v>-2.9</v>
      </c>
      <c r="AY84276" s="3"/>
      <c r="AZ84276" s="3">
        <v>0</v>
      </c>
      <c r="BA84276" s="5">
        <v>1</v>
      </c>
      <c r="BB84276" s="3">
        <f t="shared" si="908"/>
        <v>0</v>
      </c>
    </row>
    <row r="84277" spans="8:54" x14ac:dyDescent="0.3">
      <c r="H84277" t="s">
        <v>24915</v>
      </c>
      <c r="I84277" t="s">
        <v>15</v>
      </c>
      <c r="J84277" t="s">
        <v>32846</v>
      </c>
      <c r="U84277" s="1">
        <v>42564</v>
      </c>
      <c r="V84277" s="2"/>
      <c r="W84277" s="2"/>
      <c r="X84277" t="s">
        <v>14603</v>
      </c>
      <c r="Y84277">
        <v>146</v>
      </c>
      <c r="Z84277">
        <v>8.3000000000000007</v>
      </c>
      <c r="AA84277" t="s">
        <v>101</v>
      </c>
      <c r="AB84277" t="s">
        <v>101</v>
      </c>
      <c r="AC84277">
        <v>20.7</v>
      </c>
      <c r="AD84277">
        <v>23.4</v>
      </c>
      <c r="AE84277">
        <v>-2.7</v>
      </c>
      <c r="AY84277" s="3"/>
      <c r="AZ84277" s="3">
        <v>5.6849315068493153E-2</v>
      </c>
      <c r="BA84277" s="5">
        <v>0.94315068493150689</v>
      </c>
      <c r="BB84277" s="3">
        <f t="shared" si="908"/>
        <v>0.10925187671232872</v>
      </c>
    </row>
    <row r="84278" spans="8:54" x14ac:dyDescent="0.3">
      <c r="H84278" t="s">
        <v>52188</v>
      </c>
      <c r="I84278" t="s">
        <v>15</v>
      </c>
      <c r="J84278" t="s">
        <v>82243</v>
      </c>
      <c r="U84278" s="1">
        <v>42564</v>
      </c>
      <c r="V84278" s="2"/>
      <c r="W84278" s="2"/>
      <c r="X84278" t="s">
        <v>89198</v>
      </c>
      <c r="Y84278">
        <v>97</v>
      </c>
      <c r="Z84278">
        <v>3.8</v>
      </c>
      <c r="AA84278" t="s">
        <v>101</v>
      </c>
      <c r="AB84278" t="s">
        <v>101</v>
      </c>
      <c r="AC84278">
        <v>20.8</v>
      </c>
      <c r="AD84278">
        <v>20.2</v>
      </c>
      <c r="AE84278">
        <v>0.6</v>
      </c>
      <c r="AY84278" s="3"/>
      <c r="AZ84278" s="3">
        <v>3.9175257731958762E-2</v>
      </c>
      <c r="BA84278" s="5">
        <v>0.96082474226804127</v>
      </c>
      <c r="BB84278" s="3">
        <f t="shared" si="908"/>
        <v>7.5286226804123668E-2</v>
      </c>
    </row>
    <row r="84279" spans="8:54" x14ac:dyDescent="0.3">
      <c r="H84279" t="s">
        <v>24993</v>
      </c>
      <c r="I84279" t="s">
        <v>15</v>
      </c>
      <c r="J84279" t="s">
        <v>17509</v>
      </c>
      <c r="U84279" s="1">
        <v>42559</v>
      </c>
      <c r="V84279" s="2"/>
      <c r="W84279" s="2"/>
      <c r="X84279" t="s">
        <v>92357</v>
      </c>
      <c r="Y84279">
        <v>50</v>
      </c>
      <c r="Z84279">
        <v>2.9</v>
      </c>
      <c r="AA84279" t="s">
        <v>101</v>
      </c>
      <c r="AB84279" t="s">
        <v>101</v>
      </c>
      <c r="AC84279">
        <v>23</v>
      </c>
      <c r="AD84279">
        <v>21</v>
      </c>
      <c r="AE84279">
        <v>2</v>
      </c>
      <c r="AY84279" s="3"/>
      <c r="AZ84279" s="3">
        <v>5.7999999999999996E-2</v>
      </c>
      <c r="BA84279" s="5">
        <v>0.94199999999999995</v>
      </c>
      <c r="BB84279" s="3">
        <f t="shared" si="908"/>
        <v>0.11146324000000019</v>
      </c>
    </row>
    <row r="84280" spans="8:54" x14ac:dyDescent="0.3">
      <c r="H84280" t="s">
        <v>24912</v>
      </c>
      <c r="I84280" t="s">
        <v>15</v>
      </c>
      <c r="J84280" t="s">
        <v>92358</v>
      </c>
      <c r="U84280" s="1">
        <v>42563</v>
      </c>
      <c r="V84280" s="2"/>
      <c r="W84280" s="2"/>
      <c r="X84280" t="s">
        <v>92359</v>
      </c>
      <c r="Y84280">
        <v>96</v>
      </c>
      <c r="Z84280">
        <v>3.3</v>
      </c>
      <c r="AA84280" t="s">
        <v>101</v>
      </c>
      <c r="AB84280" t="s">
        <v>101</v>
      </c>
      <c r="AC84280">
        <v>16.5</v>
      </c>
      <c r="AD84280">
        <v>19.2</v>
      </c>
      <c r="AE84280">
        <v>-2.7</v>
      </c>
      <c r="AY84280" s="3"/>
      <c r="AZ84280" s="3">
        <v>3.4375000000000003E-2</v>
      </c>
      <c r="BA84280" s="5">
        <v>0.96562499999999996</v>
      </c>
      <c r="BB84280" s="3">
        <f t="shared" si="908"/>
        <v>6.6061187500000118E-2</v>
      </c>
    </row>
    <row r="84281" spans="8:54" x14ac:dyDescent="0.3">
      <c r="H84281" t="s">
        <v>24934</v>
      </c>
      <c r="I84281" t="s">
        <v>15</v>
      </c>
      <c r="J84281" t="s">
        <v>24985</v>
      </c>
      <c r="U84281" s="1">
        <v>42562</v>
      </c>
      <c r="V84281" s="2"/>
      <c r="W84281" s="2"/>
      <c r="X84281" t="s">
        <v>1027</v>
      </c>
      <c r="Y84281">
        <v>108</v>
      </c>
      <c r="Z84281">
        <v>8.4</v>
      </c>
      <c r="AA84281" t="s">
        <v>101</v>
      </c>
      <c r="AB84281" t="s">
        <v>101</v>
      </c>
      <c r="AC84281">
        <v>16.100000000000001</v>
      </c>
      <c r="AD84281">
        <v>19.100000000000001</v>
      </c>
      <c r="AE84281">
        <v>-3</v>
      </c>
      <c r="AY84281" s="3"/>
      <c r="AZ84281" s="3">
        <v>7.7777777777777779E-2</v>
      </c>
      <c r="BA84281" s="5">
        <v>0.92222222222222228</v>
      </c>
      <c r="BB84281" s="3">
        <f t="shared" si="908"/>
        <v>0.14947177777777765</v>
      </c>
    </row>
    <row r="84282" spans="8:54" x14ac:dyDescent="0.3">
      <c r="H84282" t="s">
        <v>24915</v>
      </c>
      <c r="I84282" t="s">
        <v>15</v>
      </c>
      <c r="J84282" t="s">
        <v>92360</v>
      </c>
      <c r="U84282" s="1">
        <v>42563</v>
      </c>
      <c r="V84282" s="2"/>
      <c r="W84282" s="2"/>
      <c r="X84282" t="s">
        <v>92361</v>
      </c>
      <c r="Y84282">
        <v>131</v>
      </c>
      <c r="Z84282">
        <v>6.7</v>
      </c>
      <c r="AA84282" t="s">
        <v>101</v>
      </c>
      <c r="AB84282" t="s">
        <v>101</v>
      </c>
      <c r="AC84282">
        <v>20</v>
      </c>
      <c r="AD84282">
        <v>21.4</v>
      </c>
      <c r="AE84282">
        <v>-1.4</v>
      </c>
      <c r="AY84282" s="3"/>
      <c r="AZ84282" s="3">
        <v>5.114503816793893E-2</v>
      </c>
      <c r="BA84282" s="5">
        <v>0.94885496183206108</v>
      </c>
      <c r="BB84282" s="3">
        <f t="shared" si="908"/>
        <v>9.8289511450381672E-2</v>
      </c>
    </row>
    <row r="84283" spans="8:54" x14ac:dyDescent="0.3">
      <c r="H84283" t="s">
        <v>24915</v>
      </c>
      <c r="I84283" t="s">
        <v>15</v>
      </c>
      <c r="J84283" t="s">
        <v>92362</v>
      </c>
      <c r="U84283" s="1">
        <v>42563</v>
      </c>
      <c r="V84283" s="2"/>
      <c r="W84283" s="2"/>
      <c r="X84283" t="s">
        <v>23</v>
      </c>
      <c r="Y84283">
        <v>114</v>
      </c>
      <c r="Z84283">
        <v>4.5999999999999996</v>
      </c>
      <c r="AA84283" t="s">
        <v>101</v>
      </c>
      <c r="AB84283" t="s">
        <v>101</v>
      </c>
      <c r="AC84283">
        <v>21.9</v>
      </c>
      <c r="AD84283">
        <v>21.9</v>
      </c>
      <c r="AE84283">
        <v>0</v>
      </c>
      <c r="AY84283" s="3"/>
      <c r="AZ84283" s="3">
        <v>4.035087719298245E-2</v>
      </c>
      <c r="BA84283" s="5">
        <v>0.95964912280701753</v>
      </c>
      <c r="BB84283" s="3">
        <f t="shared" si="908"/>
        <v>7.7545508771929894E-2</v>
      </c>
    </row>
    <row r="84284" spans="8:54" x14ac:dyDescent="0.3">
      <c r="H84284" t="s">
        <v>24915</v>
      </c>
      <c r="I84284" t="s">
        <v>15</v>
      </c>
      <c r="J84284" t="s">
        <v>92363</v>
      </c>
      <c r="U84284" s="1">
        <v>42563</v>
      </c>
      <c r="V84284" s="2"/>
      <c r="W84284" s="2"/>
      <c r="X84284" t="s">
        <v>92364</v>
      </c>
      <c r="Y84284">
        <v>62</v>
      </c>
      <c r="Z84284">
        <v>1.9</v>
      </c>
      <c r="AA84284" t="s">
        <v>101</v>
      </c>
      <c r="AB84284" t="s">
        <v>101</v>
      </c>
      <c r="AC84284">
        <v>21.8</v>
      </c>
      <c r="AD84284">
        <v>20.6</v>
      </c>
      <c r="AE84284">
        <v>1.2</v>
      </c>
      <c r="AY84284" s="3"/>
      <c r="AZ84284" s="3">
        <v>3.0645161290322579E-2</v>
      </c>
      <c r="BA84284" s="5">
        <v>0.96935483870967742</v>
      </c>
      <c r="BB84284" s="3">
        <f t="shared" si="908"/>
        <v>5.8893258064516063E-2</v>
      </c>
    </row>
    <row r="84285" spans="8:54" x14ac:dyDescent="0.3">
      <c r="H84285" t="s">
        <v>52188</v>
      </c>
      <c r="I84285" t="s">
        <v>15</v>
      </c>
      <c r="J84285" t="s">
        <v>92365</v>
      </c>
      <c r="U84285" s="1">
        <v>42563</v>
      </c>
      <c r="V84285" s="2"/>
      <c r="W84285" s="2"/>
      <c r="X84285" t="s">
        <v>92366</v>
      </c>
      <c r="Y84285">
        <v>134</v>
      </c>
      <c r="Z84285">
        <v>0</v>
      </c>
      <c r="AA84285" t="s">
        <v>101</v>
      </c>
      <c r="AB84285" t="s">
        <v>101</v>
      </c>
      <c r="AC84285">
        <v>22.7</v>
      </c>
      <c r="AD84285">
        <v>22.9</v>
      </c>
      <c r="AE84285">
        <v>-0.2</v>
      </c>
      <c r="AY84285" s="3"/>
      <c r="AZ84285" s="3">
        <v>0</v>
      </c>
      <c r="BA84285" s="5">
        <v>1</v>
      </c>
      <c r="BB84285" s="3">
        <f t="shared" si="908"/>
        <v>0</v>
      </c>
    </row>
    <row r="84286" spans="8:54" x14ac:dyDescent="0.3">
      <c r="H84286" t="s">
        <v>52188</v>
      </c>
      <c r="I84286" t="s">
        <v>15</v>
      </c>
      <c r="J84286" t="s">
        <v>92365</v>
      </c>
      <c r="U84286" s="1">
        <v>42563</v>
      </c>
      <c r="V84286" s="2"/>
      <c r="W84286" s="2"/>
      <c r="X84286" t="s">
        <v>92366</v>
      </c>
      <c r="Y84286">
        <v>134</v>
      </c>
      <c r="Z84286">
        <v>-7.9</v>
      </c>
      <c r="AA84286" t="s">
        <v>101</v>
      </c>
      <c r="AB84286" t="s">
        <v>101</v>
      </c>
      <c r="AC84286">
        <v>22.6</v>
      </c>
      <c r="AD84286">
        <v>22.1</v>
      </c>
      <c r="AE84286">
        <v>0.5</v>
      </c>
      <c r="AY84286" s="3"/>
      <c r="AZ84286" s="3">
        <v>-5.895522388059702E-2</v>
      </c>
      <c r="BA84286" s="5">
        <v>1.058955223880597</v>
      </c>
      <c r="BB84286" s="3">
        <f t="shared" si="908"/>
        <v>1.6510233582089695E-2</v>
      </c>
    </row>
    <row r="84287" spans="8:54" x14ac:dyDescent="0.3">
      <c r="H84287" t="s">
        <v>52188</v>
      </c>
      <c r="I84287" t="s">
        <v>15</v>
      </c>
      <c r="J84287" t="s">
        <v>58868</v>
      </c>
      <c r="U84287" s="1">
        <v>42564</v>
      </c>
      <c r="V84287" s="2"/>
      <c r="W84287" s="2"/>
      <c r="X84287" t="s">
        <v>92367</v>
      </c>
      <c r="Y84287">
        <v>84</v>
      </c>
      <c r="Z84287">
        <v>6</v>
      </c>
      <c r="AA84287" t="s">
        <v>101</v>
      </c>
      <c r="AB84287" t="s">
        <v>101</v>
      </c>
      <c r="AC84287">
        <v>19.600000000000001</v>
      </c>
      <c r="AD84287">
        <v>19.7</v>
      </c>
      <c r="AE84287">
        <v>0</v>
      </c>
      <c r="AY84287" s="3"/>
      <c r="AZ84287" s="3">
        <v>7.1428571428571425E-2</v>
      </c>
      <c r="BA84287" s="5">
        <v>0.9285714285714286</v>
      </c>
      <c r="BB84287" s="3">
        <f t="shared" si="908"/>
        <v>0.13727</v>
      </c>
    </row>
    <row r="84288" spans="8:54" x14ac:dyDescent="0.3">
      <c r="H84288" t="s">
        <v>52188</v>
      </c>
      <c r="I84288" t="s">
        <v>15</v>
      </c>
      <c r="J84288" t="s">
        <v>92368</v>
      </c>
      <c r="U84288" s="1">
        <v>42564</v>
      </c>
      <c r="V84288" s="2"/>
      <c r="W84288" s="2"/>
      <c r="X84288" t="s">
        <v>92257</v>
      </c>
      <c r="Y84288">
        <v>147</v>
      </c>
      <c r="Z84288">
        <v>0</v>
      </c>
      <c r="AA84288" t="s">
        <v>101</v>
      </c>
      <c r="AB84288" t="s">
        <v>101</v>
      </c>
      <c r="AC84288">
        <v>22</v>
      </c>
      <c r="AD84288">
        <v>22.6</v>
      </c>
      <c r="AE84288">
        <v>-0.6</v>
      </c>
      <c r="AY84288" s="3"/>
      <c r="AZ84288" s="3">
        <v>0</v>
      </c>
      <c r="BA84288" s="5">
        <v>1</v>
      </c>
      <c r="BB84288" s="3">
        <f t="shared" si="908"/>
        <v>0</v>
      </c>
    </row>
    <row r="84289" spans="8:54" x14ac:dyDescent="0.3">
      <c r="H84289" t="s">
        <v>52188</v>
      </c>
      <c r="I84289" t="s">
        <v>15</v>
      </c>
      <c r="J84289" t="s">
        <v>92369</v>
      </c>
      <c r="U84289" s="1">
        <v>42563</v>
      </c>
      <c r="V84289" s="2"/>
      <c r="W84289" s="2"/>
      <c r="X84289" t="s">
        <v>92370</v>
      </c>
      <c r="Y84289">
        <v>51</v>
      </c>
      <c r="Z84289">
        <v>2.1</v>
      </c>
      <c r="AA84289" t="s">
        <v>101</v>
      </c>
      <c r="AB84289" t="s">
        <v>101</v>
      </c>
      <c r="AC84289">
        <v>20</v>
      </c>
      <c r="AD84289">
        <v>19.899999999999999</v>
      </c>
      <c r="AE84289">
        <v>0.1</v>
      </c>
      <c r="AY84289" s="3"/>
      <c r="AZ84289" s="3">
        <v>4.1176470588235294E-2</v>
      </c>
      <c r="BA84289" s="5">
        <v>0.95882352941176474</v>
      </c>
      <c r="BB84289" s="3">
        <f t="shared" si="908"/>
        <v>7.9132117647058742E-2</v>
      </c>
    </row>
    <row r="84290" spans="8:54" x14ac:dyDescent="0.3">
      <c r="H84290" t="s">
        <v>52188</v>
      </c>
      <c r="I84290" t="s">
        <v>15</v>
      </c>
      <c r="J84290" t="s">
        <v>92371</v>
      </c>
      <c r="U84290" s="1">
        <v>42565</v>
      </c>
      <c r="V84290" s="2"/>
      <c r="W84290" s="2"/>
      <c r="X84290" t="s">
        <v>20</v>
      </c>
      <c r="Y84290">
        <v>116</v>
      </c>
      <c r="Z84290">
        <v>12.7</v>
      </c>
      <c r="AA84290" t="s">
        <v>101</v>
      </c>
      <c r="AB84290" t="s">
        <v>101</v>
      </c>
      <c r="AC84290">
        <v>18.8</v>
      </c>
      <c r="AD84290">
        <v>17.7</v>
      </c>
      <c r="AE84290">
        <v>1.1000000000000001</v>
      </c>
      <c r="AY84290" s="3"/>
      <c r="AZ84290" s="3">
        <v>0.10948275862068965</v>
      </c>
      <c r="BA84290" s="5">
        <v>0.89051724137931032</v>
      </c>
      <c r="BB84290" s="3">
        <f t="shared" si="908"/>
        <v>0.2104017758620691</v>
      </c>
    </row>
    <row r="84291" spans="8:54" x14ac:dyDescent="0.3">
      <c r="H84291" t="s">
        <v>52188</v>
      </c>
      <c r="I84291" t="s">
        <v>15</v>
      </c>
      <c r="J84291" t="s">
        <v>92371</v>
      </c>
      <c r="U84291" s="1">
        <v>42565</v>
      </c>
      <c r="V84291" s="2"/>
      <c r="W84291" s="2"/>
      <c r="X84291" t="s">
        <v>20</v>
      </c>
      <c r="Y84291">
        <v>89</v>
      </c>
      <c r="Z84291">
        <v>19.600000000000001</v>
      </c>
      <c r="AA84291" t="s">
        <v>101</v>
      </c>
      <c r="AB84291" t="s">
        <v>101</v>
      </c>
      <c r="AC84291">
        <v>21</v>
      </c>
      <c r="AD84291">
        <v>17.2</v>
      </c>
      <c r="AE84291">
        <v>3.8</v>
      </c>
      <c r="AY84291" s="3"/>
      <c r="AZ84291" s="3">
        <v>0.22022471910112362</v>
      </c>
      <c r="BA84291" s="5">
        <v>0.77977528089887638</v>
      </c>
      <c r="BB84291" s="3">
        <f t="shared" si="908"/>
        <v>0.42322346067415739</v>
      </c>
    </row>
    <row r="84292" spans="8:54" x14ac:dyDescent="0.3">
      <c r="H84292" t="s">
        <v>52188</v>
      </c>
      <c r="I84292" t="s">
        <v>15</v>
      </c>
      <c r="J84292" t="s">
        <v>92372</v>
      </c>
      <c r="U84292" s="1">
        <v>42563</v>
      </c>
      <c r="V84292" s="2"/>
      <c r="W84292" s="2"/>
      <c r="X84292" t="s">
        <v>92373</v>
      </c>
      <c r="Y84292">
        <v>147</v>
      </c>
      <c r="Z84292">
        <v>-5.5</v>
      </c>
      <c r="AA84292" t="s">
        <v>101</v>
      </c>
      <c r="AB84292" t="s">
        <v>101</v>
      </c>
      <c r="AC84292">
        <v>19.8</v>
      </c>
      <c r="AD84292">
        <v>21</v>
      </c>
      <c r="AE84292">
        <v>-1.2</v>
      </c>
      <c r="AY84292" s="3"/>
      <c r="AZ84292" s="3">
        <v>-3.7414965986394558E-2</v>
      </c>
      <c r="BA84292" s="5">
        <v>1.0374149659863945</v>
      </c>
      <c r="BB84292" s="3">
        <f t="shared" si="908"/>
        <v>1.0477948979591867E-2</v>
      </c>
    </row>
    <row r="84293" spans="8:54" x14ac:dyDescent="0.3">
      <c r="H84293" t="s">
        <v>52188</v>
      </c>
      <c r="I84293" t="s">
        <v>15</v>
      </c>
      <c r="J84293" t="s">
        <v>92374</v>
      </c>
      <c r="U84293" s="1">
        <v>42562</v>
      </c>
      <c r="V84293" s="2"/>
      <c r="W84293" s="2"/>
      <c r="X84293" t="s">
        <v>21401</v>
      </c>
      <c r="Y84293">
        <v>151</v>
      </c>
      <c r="Z84293">
        <v>5.9</v>
      </c>
      <c r="AA84293" t="s">
        <v>101</v>
      </c>
      <c r="AB84293" t="s">
        <v>101</v>
      </c>
      <c r="AC84293">
        <v>18.5</v>
      </c>
      <c r="AD84293">
        <v>19.5</v>
      </c>
      <c r="AE84293">
        <v>-1</v>
      </c>
      <c r="AY84293" s="3"/>
      <c r="AZ84293" s="3">
        <v>3.9072847682119209E-2</v>
      </c>
      <c r="BA84293" s="5">
        <v>0.96092715231788084</v>
      </c>
      <c r="BB84293" s="3">
        <f t="shared" si="908"/>
        <v>7.5089417218543009E-2</v>
      </c>
    </row>
    <row r="84294" spans="8:54" x14ac:dyDescent="0.3">
      <c r="H84294" t="s">
        <v>52188</v>
      </c>
      <c r="I84294" t="s">
        <v>15</v>
      </c>
      <c r="J84294" t="s">
        <v>73230</v>
      </c>
      <c r="U84294" s="1">
        <v>42563</v>
      </c>
      <c r="V84294" s="2"/>
      <c r="W84294" s="2"/>
      <c r="X84294" t="s">
        <v>607</v>
      </c>
      <c r="Y84294">
        <v>78</v>
      </c>
      <c r="Z84294">
        <v>11.2</v>
      </c>
      <c r="AA84294" t="s">
        <v>101</v>
      </c>
      <c r="AB84294" t="s">
        <v>101</v>
      </c>
      <c r="AC84294">
        <v>21.4</v>
      </c>
      <c r="AD84294">
        <v>21.9</v>
      </c>
      <c r="AE84294">
        <v>-0.5</v>
      </c>
      <c r="AY84294" s="3"/>
      <c r="AZ84294" s="3">
        <v>0.14358974358974358</v>
      </c>
      <c r="BA84294" s="5">
        <v>0.85641025641025648</v>
      </c>
      <c r="BB84294" s="3">
        <f t="shared" si="908"/>
        <v>0.27594789743589732</v>
      </c>
    </row>
    <row r="84295" spans="8:54" x14ac:dyDescent="0.3">
      <c r="H84295" t="s">
        <v>52188</v>
      </c>
      <c r="I84295" t="s">
        <v>15</v>
      </c>
      <c r="J84295" t="s">
        <v>92375</v>
      </c>
      <c r="U84295" s="1">
        <v>42566</v>
      </c>
      <c r="V84295" s="2"/>
      <c r="W84295" s="2"/>
      <c r="X84295" t="s">
        <v>92376</v>
      </c>
      <c r="Y84295">
        <v>195</v>
      </c>
      <c r="Z84295">
        <v>-8.5</v>
      </c>
      <c r="AA84295" t="s">
        <v>101</v>
      </c>
      <c r="AB84295" t="s">
        <v>101</v>
      </c>
      <c r="AC84295">
        <v>23.1</v>
      </c>
      <c r="AD84295">
        <v>20.399999999999999</v>
      </c>
      <c r="AE84295">
        <v>2.8</v>
      </c>
      <c r="AY84295" s="3"/>
      <c r="AZ84295" s="3">
        <v>-4.3589743589743588E-2</v>
      </c>
      <c r="BA84295" s="5">
        <v>1.0435897435897437</v>
      </c>
      <c r="BB84295" s="3">
        <f t="shared" si="908"/>
        <v>1.2207176923076934E-2</v>
      </c>
    </row>
    <row r="84296" spans="8:54" x14ac:dyDescent="0.3">
      <c r="H84296" t="s">
        <v>25372</v>
      </c>
      <c r="I84296" t="s">
        <v>15</v>
      </c>
      <c r="J84296" t="s">
        <v>92377</v>
      </c>
      <c r="U84296" s="1">
        <v>42572</v>
      </c>
      <c r="V84296" s="2"/>
      <c r="W84296" s="2"/>
      <c r="X84296" t="s">
        <v>22022</v>
      </c>
      <c r="Y84296">
        <v>117</v>
      </c>
      <c r="Z84296">
        <v>7.6</v>
      </c>
      <c r="AA84296" t="s">
        <v>101</v>
      </c>
      <c r="AB84296" t="s">
        <v>101</v>
      </c>
      <c r="AC84296">
        <v>17.899999999999999</v>
      </c>
      <c r="AD84296">
        <v>19.899999999999999</v>
      </c>
      <c r="AE84296">
        <v>-2</v>
      </c>
      <c r="AY84296" s="3"/>
      <c r="AZ84296" s="3">
        <v>6.4957264957264949E-2</v>
      </c>
      <c r="BA84296" s="5">
        <v>0.93504273504273505</v>
      </c>
      <c r="BB84296" s="3">
        <f t="shared" si="908"/>
        <v>0.12483357264957262</v>
      </c>
    </row>
    <row r="84297" spans="8:54" x14ac:dyDescent="0.3">
      <c r="H84297" t="s">
        <v>25372</v>
      </c>
      <c r="I84297" t="s">
        <v>15</v>
      </c>
      <c r="J84297" t="s">
        <v>92377</v>
      </c>
      <c r="U84297" s="1">
        <v>42572</v>
      </c>
      <c r="V84297" s="2"/>
      <c r="W84297" s="2"/>
      <c r="X84297" t="s">
        <v>2691</v>
      </c>
      <c r="Y84297">
        <v>85</v>
      </c>
      <c r="Z84297">
        <v>4.5999999999999996</v>
      </c>
      <c r="AA84297" t="s">
        <v>101</v>
      </c>
      <c r="AB84297" t="s">
        <v>101</v>
      </c>
      <c r="AC84297">
        <v>21.1</v>
      </c>
      <c r="AD84297">
        <v>20.9</v>
      </c>
      <c r="AE84297">
        <v>0.3</v>
      </c>
      <c r="AY84297" s="3"/>
      <c r="AZ84297" s="3">
        <v>5.4117647058823527E-2</v>
      </c>
      <c r="BA84297" s="5">
        <v>0.94588235294117651</v>
      </c>
      <c r="BB84297" s="3">
        <f t="shared" si="908"/>
        <v>0.10400221176470592</v>
      </c>
    </row>
    <row r="84298" spans="8:54" x14ac:dyDescent="0.3">
      <c r="H84298" t="s">
        <v>52188</v>
      </c>
      <c r="I84298" t="s">
        <v>15</v>
      </c>
      <c r="J84298" t="s">
        <v>92378</v>
      </c>
      <c r="U84298" s="1">
        <v>42572</v>
      </c>
      <c r="V84298" s="2"/>
      <c r="W84298" s="2"/>
      <c r="X84298" t="s">
        <v>92379</v>
      </c>
      <c r="Y84298">
        <v>150</v>
      </c>
      <c r="Z84298">
        <v>12.1</v>
      </c>
      <c r="AA84298" t="s">
        <v>101</v>
      </c>
      <c r="AB84298" t="s">
        <v>101</v>
      </c>
      <c r="AC84298">
        <v>23.2</v>
      </c>
      <c r="AD84298">
        <v>20.399999999999999</v>
      </c>
      <c r="AE84298">
        <v>2.8</v>
      </c>
      <c r="AY84298" s="3"/>
      <c r="AZ84298" s="3">
        <v>8.0666666666666664E-2</v>
      </c>
      <c r="BA84298" s="5">
        <v>0.91933333333333334</v>
      </c>
      <c r="BB84298" s="3">
        <f t="shared" si="908"/>
        <v>0.15502358666666671</v>
      </c>
    </row>
    <row r="84299" spans="8:54" x14ac:dyDescent="0.3">
      <c r="H84299" t="s">
        <v>24915</v>
      </c>
      <c r="I84299" t="s">
        <v>15</v>
      </c>
      <c r="J84299" t="s">
        <v>28109</v>
      </c>
      <c r="U84299" s="1">
        <v>42572</v>
      </c>
      <c r="V84299" s="2"/>
      <c r="W84299" s="2"/>
      <c r="X84299" t="s">
        <v>32431</v>
      </c>
      <c r="Y84299">
        <v>110</v>
      </c>
      <c r="Z84299">
        <v>5.3</v>
      </c>
      <c r="AA84299" t="s">
        <v>101</v>
      </c>
      <c r="AB84299" t="s">
        <v>101</v>
      </c>
      <c r="AC84299">
        <v>20.100000000000001</v>
      </c>
      <c r="AD84299">
        <v>21.2</v>
      </c>
      <c r="AE84299">
        <v>-1.1000000000000001</v>
      </c>
      <c r="AY84299" s="3"/>
      <c r="AZ84299" s="3">
        <v>4.818181818181818E-2</v>
      </c>
      <c r="BA84299" s="5">
        <v>0.95181818181818179</v>
      </c>
      <c r="BB84299" s="3">
        <f t="shared" si="908"/>
        <v>9.2594854545454686E-2</v>
      </c>
    </row>
    <row r="84300" spans="8:54" x14ac:dyDescent="0.3">
      <c r="H84300" t="s">
        <v>52188</v>
      </c>
      <c r="I84300" t="s">
        <v>15</v>
      </c>
      <c r="J84300" t="s">
        <v>92380</v>
      </c>
      <c r="U84300" s="1">
        <v>42570</v>
      </c>
      <c r="V84300" s="2"/>
      <c r="W84300" s="2"/>
      <c r="X84300" t="s">
        <v>41308</v>
      </c>
      <c r="Y84300">
        <v>54</v>
      </c>
      <c r="Z84300">
        <v>0</v>
      </c>
      <c r="AA84300" t="s">
        <v>101</v>
      </c>
      <c r="AB84300" t="s">
        <v>101</v>
      </c>
      <c r="AC84300">
        <v>20.9</v>
      </c>
      <c r="AD84300">
        <v>21.9</v>
      </c>
      <c r="AE84300">
        <v>-1</v>
      </c>
      <c r="AY84300" s="3"/>
      <c r="AZ84300" s="3">
        <v>0</v>
      </c>
      <c r="BA84300" s="5">
        <v>1</v>
      </c>
      <c r="BB84300" s="3">
        <f t="shared" si="908"/>
        <v>0</v>
      </c>
    </row>
    <row r="84301" spans="8:54" x14ac:dyDescent="0.3">
      <c r="H84301" t="s">
        <v>25530</v>
      </c>
      <c r="I84301" t="s">
        <v>15</v>
      </c>
      <c r="J84301" t="s">
        <v>92381</v>
      </c>
      <c r="U84301" s="1">
        <v>42573</v>
      </c>
      <c r="V84301" s="2"/>
      <c r="W84301" s="2"/>
      <c r="X84301" t="s">
        <v>235</v>
      </c>
      <c r="Y84301">
        <v>84</v>
      </c>
      <c r="Z84301">
        <v>11.4</v>
      </c>
      <c r="AA84301" t="s">
        <v>101</v>
      </c>
      <c r="AB84301" t="s">
        <v>101</v>
      </c>
      <c r="AC84301">
        <v>23.5</v>
      </c>
      <c r="AD84301">
        <v>20.399999999999999</v>
      </c>
      <c r="AE84301">
        <v>3.1</v>
      </c>
      <c r="AY84301" s="3"/>
      <c r="AZ84301" s="3">
        <v>0.13571428571428573</v>
      </c>
      <c r="BA84301" s="5">
        <v>0.86428571428571432</v>
      </c>
      <c r="BB84301" s="3">
        <f t="shared" si="908"/>
        <v>0.26081299999999996</v>
      </c>
    </row>
    <row r="84302" spans="8:54" x14ac:dyDescent="0.3">
      <c r="H84302" t="s">
        <v>24934</v>
      </c>
      <c r="I84302" t="s">
        <v>15</v>
      </c>
      <c r="J84302" t="s">
        <v>92382</v>
      </c>
      <c r="U84302" s="1">
        <v>42572</v>
      </c>
      <c r="V84302" s="2"/>
      <c r="W84302" s="2"/>
      <c r="X84302" t="s">
        <v>1814</v>
      </c>
      <c r="Y84302">
        <v>108</v>
      </c>
      <c r="Z84302">
        <v>4.5</v>
      </c>
      <c r="AA84302" t="s">
        <v>101</v>
      </c>
      <c r="AB84302" t="s">
        <v>101</v>
      </c>
      <c r="AC84302">
        <v>19.7</v>
      </c>
      <c r="AD84302">
        <v>17.5</v>
      </c>
      <c r="AE84302">
        <v>2.2000000000000002</v>
      </c>
      <c r="AY84302" s="3"/>
      <c r="AZ84302" s="3">
        <v>4.1666666666666664E-2</v>
      </c>
      <c r="BA84302" s="5">
        <v>0.95833333333333337</v>
      </c>
      <c r="BB84302" s="3">
        <f t="shared" si="908"/>
        <v>8.0074166666666668E-2</v>
      </c>
    </row>
    <row r="84303" spans="8:54" x14ac:dyDescent="0.3">
      <c r="H84303" t="s">
        <v>25372</v>
      </c>
      <c r="I84303" t="s">
        <v>15</v>
      </c>
      <c r="J84303" t="s">
        <v>49597</v>
      </c>
      <c r="U84303" s="1">
        <v>42572</v>
      </c>
      <c r="V84303" s="2"/>
      <c r="W84303" s="2"/>
      <c r="X84303" t="s">
        <v>26356</v>
      </c>
      <c r="Y84303">
        <v>110</v>
      </c>
      <c r="Z84303">
        <v>0</v>
      </c>
      <c r="AA84303" t="s">
        <v>101</v>
      </c>
      <c r="AB84303" t="s">
        <v>101</v>
      </c>
      <c r="AC84303">
        <v>35</v>
      </c>
      <c r="AD84303">
        <v>20.2</v>
      </c>
      <c r="AE84303">
        <v>14.9</v>
      </c>
      <c r="AY84303" s="3"/>
      <c r="AZ84303" s="3">
        <v>0</v>
      </c>
      <c r="BA84303" s="5">
        <v>1</v>
      </c>
      <c r="BB84303" s="3">
        <f t="shared" si="908"/>
        <v>0</v>
      </c>
    </row>
    <row r="84304" spans="8:54" x14ac:dyDescent="0.3">
      <c r="H84304" t="s">
        <v>28331</v>
      </c>
      <c r="I84304" t="s">
        <v>15</v>
      </c>
      <c r="J84304" t="s">
        <v>92383</v>
      </c>
      <c r="U84304" s="1">
        <v>42570</v>
      </c>
      <c r="V84304" s="2"/>
      <c r="W84304" s="2"/>
      <c r="X84304" t="s">
        <v>23</v>
      </c>
      <c r="Y84304">
        <v>90</v>
      </c>
      <c r="Z84304">
        <v>4.3</v>
      </c>
      <c r="AA84304" t="s">
        <v>101</v>
      </c>
      <c r="AB84304" t="s">
        <v>101</v>
      </c>
      <c r="AC84304">
        <v>20.100000000000001</v>
      </c>
      <c r="AD84304">
        <v>21.8</v>
      </c>
      <c r="AE84304">
        <v>-1.7</v>
      </c>
      <c r="AY84304" s="3"/>
      <c r="AZ84304" s="3">
        <v>4.7777777777777773E-2</v>
      </c>
      <c r="BA84304" s="5">
        <v>0.95222222222222219</v>
      </c>
      <c r="BB84304" s="3">
        <f t="shared" si="908"/>
        <v>9.1818377777777904E-2</v>
      </c>
    </row>
    <row r="84305" spans="8:54" x14ac:dyDescent="0.3">
      <c r="H84305" t="s">
        <v>52188</v>
      </c>
      <c r="I84305" t="s">
        <v>15</v>
      </c>
      <c r="J84305" t="s">
        <v>92384</v>
      </c>
      <c r="U84305" s="1">
        <v>42570</v>
      </c>
      <c r="V84305" s="2"/>
      <c r="W84305" s="2"/>
      <c r="X84305" t="s">
        <v>92385</v>
      </c>
      <c r="Y84305">
        <v>119</v>
      </c>
      <c r="Z84305">
        <v>3.5</v>
      </c>
      <c r="AA84305" t="s">
        <v>101</v>
      </c>
      <c r="AB84305" t="s">
        <v>101</v>
      </c>
      <c r="AC84305">
        <v>22</v>
      </c>
      <c r="AD84305">
        <v>20.100000000000001</v>
      </c>
      <c r="AE84305">
        <v>1.9</v>
      </c>
      <c r="AY84305" s="3"/>
      <c r="AZ84305" s="3">
        <v>2.9411764705882353E-2</v>
      </c>
      <c r="BA84305" s="5">
        <v>0.97058823529411764</v>
      </c>
      <c r="BB84305" s="3">
        <f t="shared" si="908"/>
        <v>5.6522941176470498E-2</v>
      </c>
    </row>
    <row r="84306" spans="8:54" x14ac:dyDescent="0.3">
      <c r="H84306" t="s">
        <v>24993</v>
      </c>
      <c r="I84306" t="s">
        <v>15</v>
      </c>
      <c r="J84306" t="s">
        <v>5942</v>
      </c>
      <c r="U84306" s="1">
        <v>42570</v>
      </c>
      <c r="V84306" s="2"/>
      <c r="W84306" s="2"/>
      <c r="X84306" t="s">
        <v>19662</v>
      </c>
      <c r="Y84306">
        <v>66</v>
      </c>
      <c r="Z84306">
        <v>8.6</v>
      </c>
      <c r="AA84306" t="s">
        <v>101</v>
      </c>
      <c r="AB84306" t="s">
        <v>101</v>
      </c>
      <c r="AC84306">
        <v>26.4</v>
      </c>
      <c r="AD84306">
        <v>21</v>
      </c>
      <c r="AE84306">
        <v>5.4</v>
      </c>
      <c r="AY84306" s="3"/>
      <c r="AZ84306" s="3">
        <v>0.13030303030303031</v>
      </c>
      <c r="BA84306" s="5">
        <v>0.86969696969696964</v>
      </c>
      <c r="BB84306" s="3">
        <f t="shared" si="908"/>
        <v>0.25041375757575768</v>
      </c>
    </row>
    <row r="84307" spans="8:54" x14ac:dyDescent="0.3">
      <c r="H84307" t="s">
        <v>24993</v>
      </c>
      <c r="I84307" t="s">
        <v>15</v>
      </c>
      <c r="J84307" t="s">
        <v>38634</v>
      </c>
      <c r="U84307" s="1">
        <v>42569</v>
      </c>
      <c r="V84307" s="2"/>
      <c r="W84307" s="2"/>
      <c r="X84307" t="s">
        <v>6680</v>
      </c>
      <c r="Y84307">
        <v>186</v>
      </c>
      <c r="Z84307">
        <v>17.7</v>
      </c>
      <c r="AA84307" t="s">
        <v>101</v>
      </c>
      <c r="AB84307" t="s">
        <v>101</v>
      </c>
      <c r="AC84307">
        <v>25.9</v>
      </c>
      <c r="AD84307">
        <v>20.399999999999999</v>
      </c>
      <c r="AE84307">
        <v>5.5</v>
      </c>
      <c r="AY84307" s="3"/>
      <c r="AZ84307" s="3">
        <v>9.5161290322580638E-2</v>
      </c>
      <c r="BA84307" s="5">
        <v>0.90483870967741931</v>
      </c>
      <c r="BB84307" s="3">
        <f t="shared" si="908"/>
        <v>0.18287906451612912</v>
      </c>
    </row>
    <row r="84308" spans="8:54" x14ac:dyDescent="0.3">
      <c r="H84308" t="s">
        <v>52188</v>
      </c>
      <c r="I84308" t="s">
        <v>15</v>
      </c>
      <c r="J84308" t="s">
        <v>92386</v>
      </c>
      <c r="U84308" s="1">
        <v>42572</v>
      </c>
      <c r="V84308" s="2"/>
      <c r="W84308" s="2"/>
      <c r="X84308" t="s">
        <v>142</v>
      </c>
      <c r="Y84308">
        <v>98</v>
      </c>
      <c r="Z84308">
        <v>0</v>
      </c>
      <c r="AA84308" t="s">
        <v>101</v>
      </c>
      <c r="AB84308" t="s">
        <v>101</v>
      </c>
      <c r="AC84308">
        <v>19.399999999999999</v>
      </c>
      <c r="AD84308">
        <v>21.3</v>
      </c>
      <c r="AE84308">
        <v>-1.9</v>
      </c>
      <c r="AY84308" s="3"/>
      <c r="AZ84308" s="3">
        <v>0</v>
      </c>
      <c r="BA84308" s="5">
        <v>1</v>
      </c>
      <c r="BB84308" s="3">
        <f t="shared" si="908"/>
        <v>0</v>
      </c>
    </row>
    <row r="84309" spans="8:54" x14ac:dyDescent="0.3">
      <c r="H84309" t="s">
        <v>24993</v>
      </c>
      <c r="I84309" t="s">
        <v>15</v>
      </c>
      <c r="J84309" t="s">
        <v>92387</v>
      </c>
      <c r="U84309" s="1">
        <v>42571</v>
      </c>
      <c r="V84309" s="2"/>
      <c r="W84309" s="2"/>
      <c r="X84309" t="s">
        <v>416</v>
      </c>
      <c r="Y84309">
        <v>63</v>
      </c>
      <c r="Z84309">
        <v>6.6</v>
      </c>
      <c r="AA84309" t="s">
        <v>101</v>
      </c>
      <c r="AB84309" t="s">
        <v>101</v>
      </c>
      <c r="AC84309">
        <v>21.8</v>
      </c>
      <c r="AD84309">
        <v>20.3</v>
      </c>
      <c r="AE84309">
        <v>1.5</v>
      </c>
      <c r="AY84309" s="3"/>
      <c r="AZ84309" s="3">
        <v>0.10476190476190475</v>
      </c>
      <c r="BA84309" s="5">
        <v>0.89523809523809528</v>
      </c>
      <c r="BB84309" s="3">
        <f t="shared" si="908"/>
        <v>0.20132933333333325</v>
      </c>
    </row>
    <row r="84310" spans="8:54" x14ac:dyDescent="0.3">
      <c r="H84310" t="s">
        <v>52188</v>
      </c>
      <c r="I84310" t="s">
        <v>15</v>
      </c>
      <c r="J84310" t="s">
        <v>92388</v>
      </c>
      <c r="U84310" s="1">
        <v>42575</v>
      </c>
      <c r="V84310" s="2"/>
      <c r="W84310" s="2"/>
      <c r="X84310" t="s">
        <v>237</v>
      </c>
      <c r="Y84310">
        <v>80</v>
      </c>
      <c r="Z84310">
        <v>10.3</v>
      </c>
      <c r="AA84310" t="s">
        <v>101</v>
      </c>
      <c r="AB84310" t="s">
        <v>101</v>
      </c>
      <c r="AC84310">
        <v>20.8</v>
      </c>
      <c r="AD84310">
        <v>20.6</v>
      </c>
      <c r="AE84310">
        <v>0.3</v>
      </c>
      <c r="AY84310" s="3"/>
      <c r="AZ84310" s="3">
        <v>0.12875</v>
      </c>
      <c r="BA84310" s="5">
        <v>0.87124999999999997</v>
      </c>
      <c r="BB84310" s="3">
        <f t="shared" si="908"/>
        <v>0.24742917500000017</v>
      </c>
    </row>
    <row r="84311" spans="8:54" x14ac:dyDescent="0.3">
      <c r="H84311" t="s">
        <v>52188</v>
      </c>
      <c r="I84311" t="s">
        <v>15</v>
      </c>
      <c r="J84311" t="s">
        <v>92389</v>
      </c>
      <c r="U84311" s="1">
        <v>42570</v>
      </c>
      <c r="V84311" s="2"/>
      <c r="W84311" s="2"/>
      <c r="X84311" t="s">
        <v>12857</v>
      </c>
      <c r="Y84311">
        <v>128</v>
      </c>
      <c r="Z84311">
        <v>6.7</v>
      </c>
      <c r="AA84311" t="s">
        <v>101</v>
      </c>
      <c r="AB84311" t="s">
        <v>101</v>
      </c>
      <c r="AC84311">
        <v>24.2</v>
      </c>
      <c r="AD84311">
        <v>19.899999999999999</v>
      </c>
      <c r="AE84311">
        <v>4.3</v>
      </c>
      <c r="AY84311" s="3"/>
      <c r="AZ84311" s="3">
        <v>5.2343750000000001E-2</v>
      </c>
      <c r="BA84311" s="5">
        <v>0.94765624999999998</v>
      </c>
      <c r="BB84311" s="3">
        <f t="shared" si="908"/>
        <v>0.10059317187499994</v>
      </c>
    </row>
    <row r="84312" spans="8:54" x14ac:dyDescent="0.3">
      <c r="H84312" t="s">
        <v>52188</v>
      </c>
      <c r="I84312" t="s">
        <v>15</v>
      </c>
      <c r="J84312" t="s">
        <v>92390</v>
      </c>
      <c r="U84312" s="1">
        <v>42571</v>
      </c>
      <c r="V84312" s="2"/>
      <c r="W84312" s="2"/>
      <c r="X84312" t="s">
        <v>18579</v>
      </c>
      <c r="Y84312">
        <v>96</v>
      </c>
      <c r="Z84312">
        <v>-3.8</v>
      </c>
      <c r="AA84312" t="s">
        <v>101</v>
      </c>
      <c r="AB84312" t="s">
        <v>101</v>
      </c>
      <c r="AC84312">
        <v>23.2</v>
      </c>
      <c r="AD84312">
        <v>21</v>
      </c>
      <c r="AE84312">
        <v>2.2000000000000002</v>
      </c>
      <c r="AY84312" s="3"/>
      <c r="AZ84312" s="3">
        <v>-3.9583333333333331E-2</v>
      </c>
      <c r="BA84312" s="5">
        <v>1.0395833333333333</v>
      </c>
      <c r="BB84312" s="3">
        <f t="shared" si="908"/>
        <v>1.1085193750000055E-2</v>
      </c>
    </row>
    <row r="84313" spans="8:54" x14ac:dyDescent="0.3">
      <c r="H84313" t="s">
        <v>25086</v>
      </c>
      <c r="I84313" t="s">
        <v>15</v>
      </c>
      <c r="J84313" t="s">
        <v>25313</v>
      </c>
      <c r="U84313" s="1">
        <v>42570</v>
      </c>
      <c r="V84313" s="2"/>
      <c r="W84313" s="2"/>
      <c r="X84313" t="s">
        <v>5642</v>
      </c>
      <c r="Y84313">
        <v>75</v>
      </c>
      <c r="Z84313">
        <v>6.8</v>
      </c>
      <c r="AA84313" t="s">
        <v>101</v>
      </c>
      <c r="AB84313" t="s">
        <v>101</v>
      </c>
      <c r="AC84313">
        <v>18.8</v>
      </c>
      <c r="AD84313">
        <v>21.3</v>
      </c>
      <c r="AE84313">
        <v>-2.5</v>
      </c>
      <c r="AY84313" s="3"/>
      <c r="AZ84313" s="3">
        <v>9.0666666666666659E-2</v>
      </c>
      <c r="BA84313" s="5">
        <v>0.90933333333333333</v>
      </c>
      <c r="BB84313" s="3">
        <f t="shared" si="908"/>
        <v>0.17424138666666678</v>
      </c>
    </row>
    <row r="84314" spans="8:54" x14ac:dyDescent="0.3">
      <c r="H84314" t="s">
        <v>24934</v>
      </c>
      <c r="I84314" t="s">
        <v>15</v>
      </c>
      <c r="J84314" t="s">
        <v>92391</v>
      </c>
      <c r="U84314" s="1">
        <v>42572</v>
      </c>
      <c r="V84314" s="2"/>
      <c r="W84314" s="2"/>
      <c r="X84314" t="s">
        <v>10170</v>
      </c>
      <c r="Y84314">
        <v>104</v>
      </c>
      <c r="Z84314">
        <v>5.8</v>
      </c>
      <c r="AA84314" t="s">
        <v>101</v>
      </c>
      <c r="AB84314" t="s">
        <v>101</v>
      </c>
      <c r="AC84314">
        <v>20.7</v>
      </c>
      <c r="AD84314">
        <v>21</v>
      </c>
      <c r="AE84314">
        <v>-0.3</v>
      </c>
      <c r="AY84314" s="3"/>
      <c r="AZ84314" s="3">
        <v>5.5769230769230765E-2</v>
      </c>
      <c r="BA84314" s="5">
        <v>0.94423076923076921</v>
      </c>
      <c r="BB84314" s="3">
        <f t="shared" si="908"/>
        <v>0.10717619230769238</v>
      </c>
    </row>
    <row r="84315" spans="8:54" x14ac:dyDescent="0.3">
      <c r="H84315" t="s">
        <v>24993</v>
      </c>
      <c r="I84315" t="s">
        <v>15</v>
      </c>
      <c r="J84315" t="s">
        <v>17731</v>
      </c>
      <c r="U84315" s="1">
        <v>42569</v>
      </c>
      <c r="V84315" s="2"/>
      <c r="W84315" s="2"/>
      <c r="X84315" t="s">
        <v>92392</v>
      </c>
      <c r="Y84315">
        <v>122</v>
      </c>
      <c r="Z84315">
        <v>6.4</v>
      </c>
      <c r="AA84315" t="s">
        <v>101</v>
      </c>
      <c r="AB84315" t="s">
        <v>101</v>
      </c>
      <c r="AC84315">
        <v>22.7</v>
      </c>
      <c r="AD84315">
        <v>19.899999999999999</v>
      </c>
      <c r="AE84315">
        <v>2.8</v>
      </c>
      <c r="AY84315" s="3"/>
      <c r="AZ84315" s="3">
        <v>5.2459016393442623E-2</v>
      </c>
      <c r="BA84315" s="5">
        <v>0.94754098360655736</v>
      </c>
      <c r="BB84315" s="3">
        <f t="shared" si="908"/>
        <v>0.10081468852459019</v>
      </c>
    </row>
    <row r="84316" spans="8:54" x14ac:dyDescent="0.3">
      <c r="H84316" t="s">
        <v>25086</v>
      </c>
      <c r="I84316" t="s">
        <v>15</v>
      </c>
      <c r="J84316" t="s">
        <v>92393</v>
      </c>
      <c r="U84316" s="1">
        <v>42570</v>
      </c>
      <c r="V84316" s="2"/>
      <c r="W84316" s="2"/>
      <c r="X84316" t="s">
        <v>3889</v>
      </c>
      <c r="Y84316">
        <v>102</v>
      </c>
      <c r="Z84316">
        <v>9.3000000000000007</v>
      </c>
      <c r="AA84316" t="s">
        <v>101</v>
      </c>
      <c r="AB84316" t="s">
        <v>101</v>
      </c>
      <c r="AC84316">
        <v>19.2</v>
      </c>
      <c r="AD84316">
        <v>18.600000000000001</v>
      </c>
      <c r="AE84316">
        <v>0.6</v>
      </c>
      <c r="AY84316" s="3"/>
      <c r="AZ84316" s="3">
        <v>9.1176470588235303E-2</v>
      </c>
      <c r="BA84316" s="5">
        <v>0.9088235294117647</v>
      </c>
      <c r="BB84316" s="3">
        <f t="shared" si="908"/>
        <v>0.17522111764705883</v>
      </c>
    </row>
    <row r="84317" spans="8:54" x14ac:dyDescent="0.3">
      <c r="H84317" t="s">
        <v>59273</v>
      </c>
      <c r="I84317" t="s">
        <v>15</v>
      </c>
      <c r="J84317" t="s">
        <v>92394</v>
      </c>
      <c r="U84317" s="1">
        <v>42570</v>
      </c>
      <c r="V84317" s="2"/>
      <c r="W84317" s="2"/>
      <c r="X84317" t="s">
        <v>92395</v>
      </c>
      <c r="Y84317">
        <v>70</v>
      </c>
      <c r="Z84317">
        <v>6.1</v>
      </c>
      <c r="AA84317" t="s">
        <v>101</v>
      </c>
      <c r="AB84317" t="s">
        <v>101</v>
      </c>
      <c r="AC84317">
        <v>18.5</v>
      </c>
      <c r="AD84317">
        <v>19.100000000000001</v>
      </c>
      <c r="AE84317">
        <v>-0.6</v>
      </c>
      <c r="AY84317" s="3"/>
      <c r="AZ84317" s="3">
        <v>8.7142857142857133E-2</v>
      </c>
      <c r="BA84317" s="5">
        <v>0.91285714285714281</v>
      </c>
      <c r="BB84317" s="3">
        <f t="shared" si="908"/>
        <v>0.1674694000000001</v>
      </c>
    </row>
    <row r="84318" spans="8:54" x14ac:dyDescent="0.3">
      <c r="H84318" t="s">
        <v>25086</v>
      </c>
      <c r="I84318" t="s">
        <v>15</v>
      </c>
      <c r="J84318" t="s">
        <v>23012</v>
      </c>
      <c r="U84318" s="1">
        <v>42570</v>
      </c>
      <c r="V84318" s="2"/>
      <c r="W84318" s="2"/>
      <c r="X84318" t="s">
        <v>26356</v>
      </c>
      <c r="Y84318">
        <v>110</v>
      </c>
      <c r="Z84318">
        <v>0</v>
      </c>
      <c r="AA84318" t="s">
        <v>101</v>
      </c>
      <c r="AB84318" t="s">
        <v>101</v>
      </c>
      <c r="AC84318">
        <v>35</v>
      </c>
      <c r="AD84318">
        <v>20.2</v>
      </c>
      <c r="AE84318">
        <v>14.9</v>
      </c>
      <c r="AY84318" s="3"/>
      <c r="AZ84318" s="3">
        <v>0</v>
      </c>
      <c r="BA84318" s="5">
        <v>1</v>
      </c>
      <c r="BB84318" s="3">
        <f t="shared" si="908"/>
        <v>0</v>
      </c>
    </row>
    <row r="84319" spans="8:54" x14ac:dyDescent="0.3">
      <c r="H84319" t="s">
        <v>24934</v>
      </c>
      <c r="I84319" t="s">
        <v>15</v>
      </c>
      <c r="J84319" t="s">
        <v>92396</v>
      </c>
      <c r="U84319" s="1">
        <v>42572</v>
      </c>
      <c r="V84319" s="2"/>
      <c r="W84319" s="2"/>
      <c r="X84319" t="s">
        <v>219</v>
      </c>
      <c r="Y84319">
        <v>110</v>
      </c>
      <c r="Z84319">
        <v>5.8</v>
      </c>
      <c r="AA84319" t="s">
        <v>101</v>
      </c>
      <c r="AB84319" t="s">
        <v>101</v>
      </c>
      <c r="AC84319">
        <v>20.9</v>
      </c>
      <c r="AD84319">
        <v>23.6</v>
      </c>
      <c r="AE84319">
        <v>-2.7</v>
      </c>
      <c r="AY84319" s="3"/>
      <c r="AZ84319" s="3">
        <v>5.2727272727272727E-2</v>
      </c>
      <c r="BA84319" s="5">
        <v>0.94727272727272727</v>
      </c>
      <c r="BB84319" s="3">
        <f t="shared" si="908"/>
        <v>0.10133021818181809</v>
      </c>
    </row>
    <row r="84320" spans="8:54" x14ac:dyDescent="0.3">
      <c r="H84320" t="s">
        <v>24934</v>
      </c>
      <c r="I84320" t="s">
        <v>15</v>
      </c>
      <c r="J84320" t="s">
        <v>92265</v>
      </c>
      <c r="U84320" s="1">
        <v>42572</v>
      </c>
      <c r="V84320" s="2"/>
      <c r="W84320" s="2"/>
      <c r="X84320" t="s">
        <v>64</v>
      </c>
      <c r="Y84320">
        <v>69</v>
      </c>
      <c r="Z84320">
        <v>3.6</v>
      </c>
      <c r="AA84320" t="s">
        <v>101</v>
      </c>
      <c r="AB84320" t="s">
        <v>101</v>
      </c>
      <c r="AC84320">
        <v>19.7</v>
      </c>
      <c r="AD84320">
        <v>19.899999999999999</v>
      </c>
      <c r="AE84320">
        <v>-0.2</v>
      </c>
      <c r="AY84320" s="3"/>
      <c r="AZ84320" s="3">
        <v>5.2173913043478265E-2</v>
      </c>
      <c r="BA84320" s="5">
        <v>0.94782608695652171</v>
      </c>
      <c r="BB84320" s="3">
        <f t="shared" si="908"/>
        <v>0.10026678260869581</v>
      </c>
    </row>
    <row r="84321" spans="8:54" x14ac:dyDescent="0.3">
      <c r="H84321" t="s">
        <v>25086</v>
      </c>
      <c r="I84321" t="s">
        <v>15</v>
      </c>
      <c r="J84321" t="s">
        <v>92123</v>
      </c>
      <c r="U84321" s="1">
        <v>42570</v>
      </c>
      <c r="V84321" s="2"/>
      <c r="W84321" s="2"/>
      <c r="X84321" t="s">
        <v>24899</v>
      </c>
      <c r="Y84321">
        <v>99</v>
      </c>
      <c r="Z84321">
        <v>9.6999999999999993</v>
      </c>
      <c r="AA84321" t="s">
        <v>101</v>
      </c>
      <c r="AB84321" t="s">
        <v>101</v>
      </c>
      <c r="AC84321">
        <v>21.3</v>
      </c>
      <c r="AD84321">
        <v>18.8</v>
      </c>
      <c r="AE84321">
        <v>2.5</v>
      </c>
      <c r="AY84321" s="3"/>
      <c r="AZ84321" s="3">
        <v>9.7979797979797972E-2</v>
      </c>
      <c r="BA84321" s="5">
        <v>0.90202020202020206</v>
      </c>
      <c r="BB84321" s="3">
        <f t="shared" si="908"/>
        <v>0.18829561616161605</v>
      </c>
    </row>
    <row r="84322" spans="8:54" x14ac:dyDescent="0.3">
      <c r="H84322" t="s">
        <v>25086</v>
      </c>
      <c r="I84322" t="s">
        <v>15</v>
      </c>
      <c r="J84322" t="s">
        <v>92123</v>
      </c>
      <c r="U84322" s="1">
        <v>42570</v>
      </c>
      <c r="V84322" s="2"/>
      <c r="W84322" s="2"/>
      <c r="X84322" t="s">
        <v>13159</v>
      </c>
      <c r="Y84322">
        <v>80</v>
      </c>
      <c r="Z84322">
        <v>6.3</v>
      </c>
      <c r="AA84322" t="s">
        <v>101</v>
      </c>
      <c r="AB84322" t="s">
        <v>101</v>
      </c>
      <c r="AC84322">
        <v>19.600000000000001</v>
      </c>
      <c r="AD84322">
        <v>19.899999999999999</v>
      </c>
      <c r="AE84322">
        <v>-0.3</v>
      </c>
      <c r="AY84322" s="3"/>
      <c r="AZ84322" s="3">
        <v>7.8750000000000001E-2</v>
      </c>
      <c r="BA84322" s="5">
        <v>0.92125000000000001</v>
      </c>
      <c r="BB84322" s="3">
        <f t="shared" si="908"/>
        <v>0.15134017500000008</v>
      </c>
    </row>
    <row r="84323" spans="8:54" x14ac:dyDescent="0.3">
      <c r="H84323" t="s">
        <v>24934</v>
      </c>
      <c r="I84323" t="s">
        <v>15</v>
      </c>
      <c r="J84323" t="s">
        <v>92397</v>
      </c>
      <c r="U84323" s="1">
        <v>42572</v>
      </c>
      <c r="V84323" s="2"/>
      <c r="W84323" s="2"/>
      <c r="X84323" t="s">
        <v>92398</v>
      </c>
      <c r="Y84323">
        <v>96</v>
      </c>
      <c r="Z84323">
        <v>5.5</v>
      </c>
      <c r="AA84323" t="s">
        <v>101</v>
      </c>
      <c r="AB84323" t="s">
        <v>101</v>
      </c>
      <c r="AC84323">
        <v>19.600000000000001</v>
      </c>
      <c r="AD84323">
        <v>19.600000000000001</v>
      </c>
      <c r="AE84323">
        <v>0</v>
      </c>
      <c r="AY84323" s="3"/>
      <c r="AZ84323" s="3">
        <v>5.7291666666666664E-2</v>
      </c>
      <c r="BA84323" s="5">
        <v>0.94270833333333337</v>
      </c>
      <c r="BB84323" s="3">
        <f t="shared" si="908"/>
        <v>0.11010197916666664</v>
      </c>
    </row>
    <row r="84324" spans="8:54" x14ac:dyDescent="0.3">
      <c r="H84324" t="s">
        <v>25372</v>
      </c>
      <c r="I84324" t="s">
        <v>15</v>
      </c>
      <c r="J84324" t="s">
        <v>42880</v>
      </c>
      <c r="U84324" s="1">
        <v>42572</v>
      </c>
      <c r="V84324" s="2"/>
      <c r="W84324" s="2"/>
      <c r="X84324" t="s">
        <v>92399</v>
      </c>
      <c r="Y84324">
        <v>99</v>
      </c>
      <c r="Z84324">
        <v>7.5</v>
      </c>
      <c r="AA84324" t="s">
        <v>101</v>
      </c>
      <c r="AB84324" t="s">
        <v>101</v>
      </c>
      <c r="AC84324">
        <v>19.399999999999999</v>
      </c>
      <c r="AD84324">
        <v>20.100000000000001</v>
      </c>
      <c r="AE84324">
        <v>-0.7</v>
      </c>
      <c r="AY84324" s="3"/>
      <c r="AZ84324" s="3">
        <v>7.575757575757576E-2</v>
      </c>
      <c r="BA84324" s="5">
        <v>0.9242424242424242</v>
      </c>
      <c r="BB84324" s="3">
        <f t="shared" si="908"/>
        <v>0.14558939393939396</v>
      </c>
    </row>
    <row r="84325" spans="8:54" x14ac:dyDescent="0.3">
      <c r="H84325" t="s">
        <v>24934</v>
      </c>
      <c r="I84325" t="s">
        <v>15</v>
      </c>
      <c r="J84325" t="s">
        <v>92400</v>
      </c>
      <c r="U84325" s="1">
        <v>42572</v>
      </c>
      <c r="V84325" s="2"/>
      <c r="W84325" s="2"/>
      <c r="X84325" t="s">
        <v>92401</v>
      </c>
      <c r="Y84325">
        <v>215</v>
      </c>
      <c r="Z84325">
        <v>0</v>
      </c>
      <c r="AA84325" t="s">
        <v>101</v>
      </c>
      <c r="AB84325" t="s">
        <v>101</v>
      </c>
      <c r="AC84325">
        <v>35</v>
      </c>
      <c r="AD84325">
        <v>11.2</v>
      </c>
      <c r="AE84325">
        <v>23.8</v>
      </c>
      <c r="AY84325" s="3"/>
      <c r="AZ84325" s="3">
        <v>0</v>
      </c>
      <c r="BA84325" s="5">
        <v>1</v>
      </c>
      <c r="BB84325" s="3">
        <f t="shared" ref="BB84325:BB84388" si="909">IF(BA84325&lt;=1,1-(1.92178*BA84325 - 0.92178),1-(-0.280047*BA84325 + 1.280047))</f>
        <v>0</v>
      </c>
    </row>
    <row r="84326" spans="8:54" x14ac:dyDescent="0.3">
      <c r="H84326" t="s">
        <v>52188</v>
      </c>
      <c r="I84326" t="s">
        <v>15</v>
      </c>
      <c r="J84326" t="s">
        <v>92402</v>
      </c>
      <c r="U84326" s="1">
        <v>42573</v>
      </c>
      <c r="V84326" s="2"/>
      <c r="W84326" s="2"/>
      <c r="X84326" t="s">
        <v>219</v>
      </c>
      <c r="Y84326">
        <v>108</v>
      </c>
      <c r="Z84326">
        <v>15.1</v>
      </c>
      <c r="AA84326" t="s">
        <v>101</v>
      </c>
      <c r="AB84326" t="s">
        <v>101</v>
      </c>
      <c r="AC84326">
        <v>22.3</v>
      </c>
      <c r="AD84326">
        <v>21</v>
      </c>
      <c r="AE84326">
        <v>1.3</v>
      </c>
      <c r="AY84326" s="3"/>
      <c r="AZ84326" s="3">
        <v>0.13981481481481481</v>
      </c>
      <c r="BA84326" s="5">
        <v>0.86018518518518516</v>
      </c>
      <c r="BB84326" s="3">
        <f t="shared" si="909"/>
        <v>0.26869331481481495</v>
      </c>
    </row>
    <row r="84327" spans="8:54" x14ac:dyDescent="0.3">
      <c r="H84327" t="s">
        <v>24912</v>
      </c>
      <c r="I84327" t="s">
        <v>15</v>
      </c>
      <c r="J84327" t="s">
        <v>16212</v>
      </c>
      <c r="U84327" s="1">
        <v>42570</v>
      </c>
      <c r="V84327" s="2"/>
      <c r="W84327" s="2"/>
      <c r="X84327" t="s">
        <v>92403</v>
      </c>
      <c r="Y84327">
        <v>78</v>
      </c>
      <c r="Z84327">
        <v>2.5</v>
      </c>
      <c r="AA84327" t="s">
        <v>101</v>
      </c>
      <c r="AB84327" t="s">
        <v>101</v>
      </c>
      <c r="AC84327">
        <v>20.9</v>
      </c>
      <c r="AD84327">
        <v>20.6</v>
      </c>
      <c r="AE84327">
        <v>0.3</v>
      </c>
      <c r="AY84327" s="3"/>
      <c r="AZ84327" s="3">
        <v>3.2051282051282048E-2</v>
      </c>
      <c r="BA84327" s="5">
        <v>0.96794871794871795</v>
      </c>
      <c r="BB84327" s="3">
        <f t="shared" si="909"/>
        <v>6.1595512820512788E-2</v>
      </c>
    </row>
    <row r="84328" spans="8:54" x14ac:dyDescent="0.3">
      <c r="H84328" t="s">
        <v>52188</v>
      </c>
      <c r="I84328" t="s">
        <v>15</v>
      </c>
      <c r="J84328" t="s">
        <v>92404</v>
      </c>
      <c r="U84328" s="1">
        <v>42569</v>
      </c>
      <c r="V84328" s="2"/>
      <c r="W84328" s="2"/>
      <c r="X84328" t="s">
        <v>2978</v>
      </c>
      <c r="Y84328">
        <v>140</v>
      </c>
      <c r="Z84328">
        <v>-5.0999999999999996</v>
      </c>
      <c r="AA84328" t="s">
        <v>101</v>
      </c>
      <c r="AB84328" t="s">
        <v>101</v>
      </c>
      <c r="AC84328">
        <v>18.899999999999999</v>
      </c>
      <c r="AD84328">
        <v>21</v>
      </c>
      <c r="AE84328">
        <v>-2.1</v>
      </c>
      <c r="AY84328" s="3"/>
      <c r="AZ84328" s="3">
        <v>-3.6428571428571428E-2</v>
      </c>
      <c r="BA84328" s="5">
        <v>1.0364285714285715</v>
      </c>
      <c r="BB84328" s="3">
        <f t="shared" si="909"/>
        <v>1.0201712142857255E-2</v>
      </c>
    </row>
    <row r="84329" spans="8:54" x14ac:dyDescent="0.3">
      <c r="H84329" t="s">
        <v>52188</v>
      </c>
      <c r="I84329" t="s">
        <v>15</v>
      </c>
      <c r="J84329" t="s">
        <v>92405</v>
      </c>
      <c r="U84329" s="1">
        <v>42570</v>
      </c>
      <c r="V84329" s="2"/>
      <c r="W84329" s="2"/>
      <c r="X84329" t="s">
        <v>2691</v>
      </c>
      <c r="Y84329">
        <v>151</v>
      </c>
      <c r="Z84329">
        <v>-12.4</v>
      </c>
      <c r="AA84329" t="s">
        <v>101</v>
      </c>
      <c r="AB84329" t="s">
        <v>101</v>
      </c>
      <c r="AC84329">
        <v>23</v>
      </c>
      <c r="AD84329">
        <v>21.7</v>
      </c>
      <c r="AE84329">
        <v>1.3</v>
      </c>
      <c r="AY84329" s="3"/>
      <c r="AZ84329" s="3">
        <v>-8.2119205298013254E-2</v>
      </c>
      <c r="BA84329" s="5">
        <v>1.0821192052980133</v>
      </c>
      <c r="BB84329" s="3">
        <f t="shared" si="909"/>
        <v>2.2997237086092803E-2</v>
      </c>
    </row>
    <row r="84330" spans="8:54" x14ac:dyDescent="0.3">
      <c r="H84330" t="s">
        <v>59273</v>
      </c>
      <c r="I84330" t="s">
        <v>15</v>
      </c>
      <c r="J84330" t="s">
        <v>60183</v>
      </c>
      <c r="U84330" s="1">
        <v>42569</v>
      </c>
      <c r="V84330" s="2"/>
      <c r="W84330" s="2"/>
      <c r="X84330" t="s">
        <v>92406</v>
      </c>
      <c r="Y84330">
        <v>113</v>
      </c>
      <c r="Z84330">
        <v>15.2</v>
      </c>
      <c r="AA84330" t="s">
        <v>101</v>
      </c>
      <c r="AB84330" t="s">
        <v>101</v>
      </c>
      <c r="AC84330">
        <v>19</v>
      </c>
      <c r="AD84330">
        <v>19.5</v>
      </c>
      <c r="AE84330">
        <v>-0.5</v>
      </c>
      <c r="AY84330" s="3"/>
      <c r="AZ84330" s="3">
        <v>0.13451327433628318</v>
      </c>
      <c r="BA84330" s="5">
        <v>0.86548672566371687</v>
      </c>
      <c r="BB84330" s="3">
        <f t="shared" si="909"/>
        <v>0.2585049203539822</v>
      </c>
    </row>
    <row r="84331" spans="8:54" x14ac:dyDescent="0.3">
      <c r="H84331" t="s">
        <v>24929</v>
      </c>
      <c r="I84331" t="s">
        <v>15</v>
      </c>
      <c r="J84331" t="s">
        <v>92407</v>
      </c>
      <c r="U84331" s="1">
        <v>42570</v>
      </c>
      <c r="V84331" s="2"/>
      <c r="W84331" s="2"/>
      <c r="X84331" t="s">
        <v>92408</v>
      </c>
      <c r="Y84331">
        <v>80</v>
      </c>
      <c r="Z84331">
        <v>2.9</v>
      </c>
      <c r="AA84331" t="s">
        <v>101</v>
      </c>
      <c r="AB84331" t="s">
        <v>101</v>
      </c>
      <c r="AC84331">
        <v>20.6</v>
      </c>
      <c r="AD84331">
        <v>19.7</v>
      </c>
      <c r="AE84331">
        <v>0.9</v>
      </c>
      <c r="AY84331" s="3"/>
      <c r="AZ84331" s="3">
        <v>3.6249999999999998E-2</v>
      </c>
      <c r="BA84331" s="5">
        <v>0.96375</v>
      </c>
      <c r="BB84331" s="3">
        <f t="shared" si="909"/>
        <v>6.9664525000000088E-2</v>
      </c>
    </row>
    <row r="84332" spans="8:54" x14ac:dyDescent="0.3">
      <c r="H84332" t="s">
        <v>24912</v>
      </c>
      <c r="I84332" t="s">
        <v>15</v>
      </c>
      <c r="J84332" t="s">
        <v>9249</v>
      </c>
      <c r="U84332" s="1">
        <v>42570</v>
      </c>
      <c r="V84332" s="2"/>
      <c r="W84332" s="2"/>
      <c r="X84332" t="s">
        <v>142</v>
      </c>
      <c r="Y84332">
        <v>85</v>
      </c>
      <c r="Z84332">
        <v>3.1</v>
      </c>
      <c r="AA84332" t="s">
        <v>101</v>
      </c>
      <c r="AB84332" t="s">
        <v>101</v>
      </c>
      <c r="AC84332">
        <v>19.3</v>
      </c>
      <c r="AD84332">
        <v>19.7</v>
      </c>
      <c r="AE84332">
        <v>-0.4</v>
      </c>
      <c r="AY84332" s="3"/>
      <c r="AZ84332" s="3">
        <v>3.6470588235294116E-2</v>
      </c>
      <c r="BA84332" s="5">
        <v>0.96352941176470586</v>
      </c>
      <c r="BB84332" s="3">
        <f t="shared" si="909"/>
        <v>7.0088447058823666E-2</v>
      </c>
    </row>
    <row r="84333" spans="8:54" x14ac:dyDescent="0.3">
      <c r="H84333" t="s">
        <v>25372</v>
      </c>
      <c r="I84333" t="s">
        <v>15</v>
      </c>
      <c r="J84333" t="s">
        <v>92409</v>
      </c>
      <c r="U84333" s="1">
        <v>42566</v>
      </c>
      <c r="V84333" s="2"/>
      <c r="W84333" s="2"/>
      <c r="X84333" t="s">
        <v>44399</v>
      </c>
      <c r="Y84333">
        <v>70</v>
      </c>
      <c r="Z84333">
        <v>2.8</v>
      </c>
      <c r="AA84333" t="s">
        <v>101</v>
      </c>
      <c r="AB84333" t="s">
        <v>101</v>
      </c>
      <c r="AC84333">
        <v>27.3</v>
      </c>
      <c r="AD84333">
        <v>21.4</v>
      </c>
      <c r="AE84333">
        <v>5.9</v>
      </c>
      <c r="AY84333" s="3"/>
      <c r="AZ84333" s="3">
        <v>0.04</v>
      </c>
      <c r="BA84333" s="5">
        <v>0.96</v>
      </c>
      <c r="BB84333" s="3">
        <f t="shared" si="909"/>
        <v>7.6871200000000028E-2</v>
      </c>
    </row>
    <row r="84334" spans="8:54" x14ac:dyDescent="0.3">
      <c r="H84334" t="s">
        <v>24912</v>
      </c>
      <c r="I84334" t="s">
        <v>15</v>
      </c>
      <c r="J84334" t="s">
        <v>5913</v>
      </c>
      <c r="U84334" s="1">
        <v>42569</v>
      </c>
      <c r="V84334" s="2"/>
      <c r="W84334" s="2"/>
      <c r="X84334" t="s">
        <v>20</v>
      </c>
      <c r="Y84334">
        <v>97</v>
      </c>
      <c r="Z84334">
        <v>3.8</v>
      </c>
      <c r="AA84334" t="s">
        <v>101</v>
      </c>
      <c r="AB84334" t="s">
        <v>101</v>
      </c>
      <c r="AC84334">
        <v>18.600000000000001</v>
      </c>
      <c r="AD84334">
        <v>21</v>
      </c>
      <c r="AE84334">
        <v>-2.4</v>
      </c>
      <c r="AY84334" s="3"/>
      <c r="AZ84334" s="3">
        <v>3.9175257731958762E-2</v>
      </c>
      <c r="BA84334" s="5">
        <v>0.96082474226804127</v>
      </c>
      <c r="BB84334" s="3">
        <f t="shared" si="909"/>
        <v>7.5286226804123668E-2</v>
      </c>
    </row>
    <row r="84335" spans="8:54" x14ac:dyDescent="0.3">
      <c r="H84335" t="s">
        <v>52188</v>
      </c>
      <c r="I84335" t="s">
        <v>15</v>
      </c>
      <c r="J84335" t="s">
        <v>92410</v>
      </c>
      <c r="U84335" s="1">
        <v>42570</v>
      </c>
      <c r="V84335" s="2"/>
      <c r="W84335" s="2"/>
      <c r="X84335" t="s">
        <v>44081</v>
      </c>
      <c r="Y84335">
        <v>75</v>
      </c>
      <c r="Z84335">
        <v>2.6</v>
      </c>
      <c r="AA84335" t="s">
        <v>101</v>
      </c>
      <c r="AB84335" t="s">
        <v>101</v>
      </c>
      <c r="AC84335">
        <v>17.100000000000001</v>
      </c>
      <c r="AD84335">
        <v>18.8</v>
      </c>
      <c r="AE84335">
        <v>-1.7</v>
      </c>
      <c r="AY84335" s="3"/>
      <c r="AZ84335" s="3">
        <v>3.4666666666666665E-2</v>
      </c>
      <c r="BA84335" s="5">
        <v>0.96533333333333338</v>
      </c>
      <c r="BB84335" s="3">
        <f t="shared" si="909"/>
        <v>6.6621706666666558E-2</v>
      </c>
    </row>
    <row r="84336" spans="8:54" x14ac:dyDescent="0.3">
      <c r="H84336" t="s">
        <v>24912</v>
      </c>
      <c r="I84336" t="s">
        <v>15</v>
      </c>
      <c r="J84336" t="s">
        <v>31666</v>
      </c>
      <c r="U84336" s="1">
        <v>42570</v>
      </c>
      <c r="V84336" s="2"/>
      <c r="W84336" s="2"/>
      <c r="X84336" t="s">
        <v>142</v>
      </c>
      <c r="Y84336">
        <v>71</v>
      </c>
      <c r="Z84336">
        <v>3.5</v>
      </c>
      <c r="AA84336" t="s">
        <v>101</v>
      </c>
      <c r="AB84336" t="s">
        <v>101</v>
      </c>
      <c r="AC84336">
        <v>18.2</v>
      </c>
      <c r="AD84336">
        <v>19.7</v>
      </c>
      <c r="AE84336">
        <v>-1.5</v>
      </c>
      <c r="AY84336" s="3"/>
      <c r="AZ84336" s="3">
        <v>4.9295774647887321E-2</v>
      </c>
      <c r="BA84336" s="5">
        <v>0.95070422535211263</v>
      </c>
      <c r="BB84336" s="3">
        <f t="shared" si="909"/>
        <v>9.473563380281691E-2</v>
      </c>
    </row>
    <row r="84337" spans="8:54" x14ac:dyDescent="0.3">
      <c r="H84337" t="s">
        <v>25372</v>
      </c>
      <c r="I84337" t="s">
        <v>15</v>
      </c>
      <c r="J84337" t="s">
        <v>27249</v>
      </c>
      <c r="U84337" s="1">
        <v>42572</v>
      </c>
      <c r="V84337" s="2"/>
      <c r="W84337" s="2"/>
      <c r="X84337" t="s">
        <v>18280</v>
      </c>
      <c r="Y84337">
        <v>86</v>
      </c>
      <c r="Z84337">
        <v>0</v>
      </c>
      <c r="AA84337" t="s">
        <v>101</v>
      </c>
      <c r="AB84337" t="s">
        <v>101</v>
      </c>
      <c r="AC84337">
        <v>35</v>
      </c>
      <c r="AD84337">
        <v>18.600000000000001</v>
      </c>
      <c r="AE84337">
        <v>16.399999999999999</v>
      </c>
      <c r="AY84337" s="3"/>
      <c r="AZ84337" s="3">
        <v>0</v>
      </c>
      <c r="BA84337" s="5">
        <v>1</v>
      </c>
      <c r="BB84337" s="3">
        <f t="shared" si="909"/>
        <v>0</v>
      </c>
    </row>
    <row r="84338" spans="8:54" x14ac:dyDescent="0.3">
      <c r="H84338" t="s">
        <v>28331</v>
      </c>
      <c r="I84338" t="s">
        <v>15</v>
      </c>
      <c r="J84338" t="s">
        <v>92411</v>
      </c>
      <c r="U84338" s="1">
        <v>42570</v>
      </c>
      <c r="V84338" s="2"/>
      <c r="W84338" s="2"/>
      <c r="X84338" t="s">
        <v>19571</v>
      </c>
      <c r="Y84338">
        <v>85</v>
      </c>
      <c r="Z84338">
        <v>2.8</v>
      </c>
      <c r="AA84338" t="s">
        <v>101</v>
      </c>
      <c r="AB84338" t="s">
        <v>101</v>
      </c>
      <c r="AC84338">
        <v>21.1</v>
      </c>
      <c r="AD84338">
        <v>21.4</v>
      </c>
      <c r="AE84338">
        <v>-0.3</v>
      </c>
      <c r="AY84338" s="3"/>
      <c r="AZ84338" s="3">
        <v>3.2941176470588231E-2</v>
      </c>
      <c r="BA84338" s="5">
        <v>0.96705882352941175</v>
      </c>
      <c r="BB84338" s="3">
        <f t="shared" si="909"/>
        <v>6.3305694117647082E-2</v>
      </c>
    </row>
    <row r="84339" spans="8:54" x14ac:dyDescent="0.3">
      <c r="H84339" t="s">
        <v>24993</v>
      </c>
      <c r="I84339" t="s">
        <v>15</v>
      </c>
      <c r="J84339" t="s">
        <v>92412</v>
      </c>
      <c r="U84339" s="1">
        <v>42569</v>
      </c>
      <c r="V84339" s="2"/>
      <c r="W84339" s="2"/>
      <c r="X84339" t="s">
        <v>92413</v>
      </c>
      <c r="Y84339">
        <v>104</v>
      </c>
      <c r="Z84339">
        <v>4.3</v>
      </c>
      <c r="AA84339" t="s">
        <v>101</v>
      </c>
      <c r="AB84339" t="s">
        <v>101</v>
      </c>
      <c r="AC84339">
        <v>24.8</v>
      </c>
      <c r="AD84339">
        <v>20.2</v>
      </c>
      <c r="AE84339">
        <v>4.7</v>
      </c>
      <c r="AY84339" s="3"/>
      <c r="AZ84339" s="3">
        <v>4.1346153846153845E-2</v>
      </c>
      <c r="BA84339" s="5">
        <v>0.95865384615384619</v>
      </c>
      <c r="BB84339" s="3">
        <f t="shared" si="909"/>
        <v>7.9458211538461443E-2</v>
      </c>
    </row>
    <row r="84340" spans="8:54" x14ac:dyDescent="0.3">
      <c r="H84340" t="s">
        <v>52188</v>
      </c>
      <c r="I84340" t="s">
        <v>15</v>
      </c>
      <c r="J84340" t="s">
        <v>92414</v>
      </c>
      <c r="U84340" s="1">
        <v>42571</v>
      </c>
      <c r="V84340" s="2"/>
      <c r="W84340" s="2"/>
      <c r="X84340" t="s">
        <v>92415</v>
      </c>
      <c r="Y84340">
        <v>64</v>
      </c>
      <c r="Z84340">
        <v>0</v>
      </c>
      <c r="AA84340" t="s">
        <v>101</v>
      </c>
      <c r="AB84340" t="s">
        <v>101</v>
      </c>
      <c r="AC84340">
        <v>20.3</v>
      </c>
      <c r="AD84340">
        <v>21</v>
      </c>
      <c r="AE84340">
        <v>-0.7</v>
      </c>
      <c r="AY84340" s="3"/>
      <c r="AZ84340" s="3">
        <v>0</v>
      </c>
      <c r="BA84340" s="5">
        <v>1</v>
      </c>
      <c r="BB84340" s="3">
        <f t="shared" si="909"/>
        <v>0</v>
      </c>
    </row>
    <row r="84341" spans="8:54" x14ac:dyDescent="0.3">
      <c r="H84341" t="s">
        <v>24993</v>
      </c>
      <c r="I84341" t="s">
        <v>15</v>
      </c>
      <c r="J84341" t="s">
        <v>92416</v>
      </c>
      <c r="U84341" s="1">
        <v>42570</v>
      </c>
      <c r="V84341" s="2"/>
      <c r="W84341" s="2"/>
      <c r="X84341" t="s">
        <v>47895</v>
      </c>
      <c r="Y84341">
        <v>89</v>
      </c>
      <c r="Z84341">
        <v>7.5</v>
      </c>
      <c r="AA84341" t="s">
        <v>101</v>
      </c>
      <c r="AB84341" t="s">
        <v>101</v>
      </c>
      <c r="AC84341">
        <v>23.6</v>
      </c>
      <c r="AD84341">
        <v>18.8</v>
      </c>
      <c r="AE84341">
        <v>4.8</v>
      </c>
      <c r="AY84341" s="3"/>
      <c r="AZ84341" s="3">
        <v>8.4269662921348312E-2</v>
      </c>
      <c r="BA84341" s="5">
        <v>0.9157303370786517</v>
      </c>
      <c r="BB84341" s="3">
        <f t="shared" si="909"/>
        <v>0.16194775280898877</v>
      </c>
    </row>
    <row r="84342" spans="8:54" x14ac:dyDescent="0.3">
      <c r="H84342" t="s">
        <v>24993</v>
      </c>
      <c r="I84342" t="s">
        <v>15</v>
      </c>
      <c r="J84342" t="s">
        <v>92417</v>
      </c>
      <c r="U84342" s="1">
        <v>42570</v>
      </c>
      <c r="V84342" s="2"/>
      <c r="W84342" s="2"/>
      <c r="X84342" t="s">
        <v>39978</v>
      </c>
      <c r="Y84342">
        <v>130</v>
      </c>
      <c r="Z84342">
        <v>13.3</v>
      </c>
      <c r="AA84342" t="s">
        <v>101</v>
      </c>
      <c r="AB84342" t="s">
        <v>101</v>
      </c>
      <c r="AC84342">
        <v>20.9</v>
      </c>
      <c r="AD84342">
        <v>19.3</v>
      </c>
      <c r="AE84342">
        <v>1.6</v>
      </c>
      <c r="AY84342" s="3"/>
      <c r="AZ84342" s="3">
        <v>0.10230769230769231</v>
      </c>
      <c r="BA84342" s="5">
        <v>0.89769230769230768</v>
      </c>
      <c r="BB84342" s="3">
        <f t="shared" si="909"/>
        <v>0.19661287692307705</v>
      </c>
    </row>
    <row r="84343" spans="8:54" x14ac:dyDescent="0.3">
      <c r="H84343" t="s">
        <v>25372</v>
      </c>
      <c r="I84343" t="s">
        <v>15</v>
      </c>
      <c r="J84343" t="s">
        <v>92418</v>
      </c>
      <c r="U84343" s="1">
        <v>42572</v>
      </c>
      <c r="V84343" s="2"/>
      <c r="W84343" s="2"/>
      <c r="X84343" t="s">
        <v>2691</v>
      </c>
      <c r="Y84343">
        <v>85</v>
      </c>
      <c r="Z84343">
        <v>0</v>
      </c>
      <c r="AA84343" t="s">
        <v>101</v>
      </c>
      <c r="AB84343" t="s">
        <v>101</v>
      </c>
      <c r="AC84343">
        <v>35</v>
      </c>
      <c r="AD84343">
        <v>20.2</v>
      </c>
      <c r="AE84343">
        <v>14.9</v>
      </c>
      <c r="AY84343" s="3"/>
      <c r="AZ84343" s="3">
        <v>0</v>
      </c>
      <c r="BA84343" s="5">
        <v>1</v>
      </c>
      <c r="BB84343" s="3">
        <f t="shared" si="909"/>
        <v>0</v>
      </c>
    </row>
    <row r="84344" spans="8:54" x14ac:dyDescent="0.3">
      <c r="H84344" t="s">
        <v>52188</v>
      </c>
      <c r="I84344" t="s">
        <v>15</v>
      </c>
      <c r="J84344" t="s">
        <v>73138</v>
      </c>
      <c r="U84344" s="1">
        <v>42571</v>
      </c>
      <c r="V84344" s="2"/>
      <c r="W84344" s="2"/>
      <c r="X84344" t="s">
        <v>41198</v>
      </c>
      <c r="Y84344">
        <v>136</v>
      </c>
      <c r="Z84344">
        <v>-5.9</v>
      </c>
      <c r="AA84344" t="s">
        <v>101</v>
      </c>
      <c r="AB84344" t="s">
        <v>101</v>
      </c>
      <c r="AC84344">
        <v>20.6</v>
      </c>
      <c r="AD84344">
        <v>21.3</v>
      </c>
      <c r="AE84344">
        <v>-0.6</v>
      </c>
      <c r="AY84344" s="3"/>
      <c r="AZ84344" s="3">
        <v>-4.3382352941176476E-2</v>
      </c>
      <c r="BA84344" s="5">
        <v>1.0433823529411765</v>
      </c>
      <c r="BB84344" s="3">
        <f t="shared" si="909"/>
        <v>1.2149097794117658E-2</v>
      </c>
    </row>
    <row r="84345" spans="8:54" x14ac:dyDescent="0.3">
      <c r="H84345" t="s">
        <v>24934</v>
      </c>
      <c r="I84345" t="s">
        <v>15</v>
      </c>
      <c r="J84345" t="s">
        <v>92419</v>
      </c>
      <c r="U84345" s="1">
        <v>42572</v>
      </c>
      <c r="V84345" s="2"/>
      <c r="W84345" s="2"/>
      <c r="X84345" t="s">
        <v>92420</v>
      </c>
      <c r="Y84345">
        <v>120</v>
      </c>
      <c r="Z84345">
        <v>8.5</v>
      </c>
      <c r="AA84345" t="s">
        <v>101</v>
      </c>
      <c r="AB84345" t="s">
        <v>101</v>
      </c>
      <c r="AC84345">
        <v>19.7</v>
      </c>
      <c r="AD84345">
        <v>20.399999999999999</v>
      </c>
      <c r="AE84345">
        <v>-0.7</v>
      </c>
      <c r="AY84345" s="3"/>
      <c r="AZ84345" s="3">
        <v>7.0833333333333331E-2</v>
      </c>
      <c r="BA84345" s="5">
        <v>0.9291666666666667</v>
      </c>
      <c r="BB84345" s="3">
        <f t="shared" si="909"/>
        <v>0.13612608333333331</v>
      </c>
    </row>
    <row r="84346" spans="8:54" x14ac:dyDescent="0.3">
      <c r="H84346" t="s">
        <v>25372</v>
      </c>
      <c r="I84346" t="s">
        <v>15</v>
      </c>
      <c r="J84346" t="s">
        <v>92421</v>
      </c>
      <c r="U84346" s="1">
        <v>42571</v>
      </c>
      <c r="V84346" s="2"/>
      <c r="W84346" s="2"/>
      <c r="X84346" t="s">
        <v>92422</v>
      </c>
      <c r="Y84346">
        <v>206</v>
      </c>
      <c r="Z84346">
        <v>11.1</v>
      </c>
      <c r="AA84346" t="s">
        <v>101</v>
      </c>
      <c r="AB84346" t="s">
        <v>101</v>
      </c>
      <c r="AC84346">
        <v>22.8</v>
      </c>
      <c r="AD84346">
        <v>22.1</v>
      </c>
      <c r="AE84346">
        <v>0.7</v>
      </c>
      <c r="AY84346" s="3"/>
      <c r="AZ84346" s="3">
        <v>5.3883495145631066E-2</v>
      </c>
      <c r="BA84346" s="5">
        <v>0.94611650485436893</v>
      </c>
      <c r="BB84346" s="3">
        <f t="shared" si="909"/>
        <v>0.10355222330097091</v>
      </c>
    </row>
    <row r="84347" spans="8:54" x14ac:dyDescent="0.3">
      <c r="H84347" t="s">
        <v>52188</v>
      </c>
      <c r="I84347" t="s">
        <v>15</v>
      </c>
      <c r="J84347" t="s">
        <v>92423</v>
      </c>
      <c r="U84347" s="1">
        <v>42572</v>
      </c>
      <c r="V84347" s="2"/>
      <c r="W84347" s="2"/>
      <c r="X84347" t="s">
        <v>92424</v>
      </c>
      <c r="Y84347">
        <v>114</v>
      </c>
      <c r="Z84347">
        <v>3.5</v>
      </c>
      <c r="AA84347" t="s">
        <v>101</v>
      </c>
      <c r="AB84347" t="s">
        <v>101</v>
      </c>
      <c r="AC84347">
        <v>22.1</v>
      </c>
      <c r="AD84347">
        <v>22.4</v>
      </c>
      <c r="AE84347">
        <v>-0.3</v>
      </c>
      <c r="AY84347" s="3"/>
      <c r="AZ84347" s="3">
        <v>3.0701754385964911E-2</v>
      </c>
      <c r="BA84347" s="5">
        <v>0.9692982456140351</v>
      </c>
      <c r="BB84347" s="3">
        <f t="shared" si="909"/>
        <v>5.9002017543859697E-2</v>
      </c>
    </row>
    <row r="84348" spans="8:54" x14ac:dyDescent="0.3">
      <c r="H84348" t="s">
        <v>24912</v>
      </c>
      <c r="I84348" t="s">
        <v>15</v>
      </c>
      <c r="J84348" t="s">
        <v>92425</v>
      </c>
      <c r="U84348" s="1">
        <v>42571</v>
      </c>
      <c r="V84348" s="2"/>
      <c r="W84348" s="2"/>
      <c r="X84348" t="s">
        <v>6132</v>
      </c>
      <c r="Y84348">
        <v>68</v>
      </c>
      <c r="Z84348">
        <v>-5.6</v>
      </c>
      <c r="AA84348" t="s">
        <v>101</v>
      </c>
      <c r="AB84348" t="s">
        <v>101</v>
      </c>
      <c r="AC84348">
        <v>27.2</v>
      </c>
      <c r="AD84348">
        <v>21.2</v>
      </c>
      <c r="AE84348">
        <v>6</v>
      </c>
      <c r="AY84348" s="3"/>
      <c r="AZ84348" s="3">
        <v>-8.2352941176470587E-2</v>
      </c>
      <c r="BA84348" s="5">
        <v>1.0823529411764705</v>
      </c>
      <c r="BB84348" s="3">
        <f t="shared" si="909"/>
        <v>2.3062694117647053E-2</v>
      </c>
    </row>
    <row r="84349" spans="8:54" x14ac:dyDescent="0.3">
      <c r="H84349" t="s">
        <v>24912</v>
      </c>
      <c r="I84349" t="s">
        <v>15</v>
      </c>
      <c r="J84349" t="s">
        <v>18845</v>
      </c>
      <c r="U84349" s="1">
        <v>42571</v>
      </c>
      <c r="V84349" s="2"/>
      <c r="W84349" s="2"/>
      <c r="X84349" t="s">
        <v>5473</v>
      </c>
      <c r="Y84349">
        <v>142</v>
      </c>
      <c r="Z84349">
        <v>41.2</v>
      </c>
      <c r="AA84349" t="s">
        <v>101</v>
      </c>
      <c r="AB84349" t="s">
        <v>101</v>
      </c>
      <c r="AC84349">
        <v>25.5</v>
      </c>
      <c r="AD84349">
        <v>21</v>
      </c>
      <c r="AE84349">
        <v>4.5</v>
      </c>
      <c r="AY84349" s="3"/>
      <c r="AZ84349" s="3">
        <v>0.29014084507042254</v>
      </c>
      <c r="BA84349" s="5">
        <v>0.70985915492957741</v>
      </c>
      <c r="BB84349" s="3">
        <f t="shared" si="909"/>
        <v>0.55758687323943668</v>
      </c>
    </row>
    <row r="84350" spans="8:54" x14ac:dyDescent="0.3">
      <c r="H84350" t="s">
        <v>25372</v>
      </c>
      <c r="I84350" t="s">
        <v>15</v>
      </c>
      <c r="J84350" t="s">
        <v>92426</v>
      </c>
      <c r="U84350" s="1">
        <v>42572</v>
      </c>
      <c r="V84350" s="2"/>
      <c r="W84350" s="2"/>
      <c r="X84350" t="s">
        <v>92427</v>
      </c>
      <c r="Y84350">
        <v>192</v>
      </c>
      <c r="Z84350">
        <v>14.7</v>
      </c>
      <c r="AA84350" t="s">
        <v>101</v>
      </c>
      <c r="AB84350" t="s">
        <v>101</v>
      </c>
      <c r="AC84350">
        <v>25</v>
      </c>
      <c r="AD84350">
        <v>21.5</v>
      </c>
      <c r="AE84350">
        <v>3.5</v>
      </c>
      <c r="AY84350" s="3"/>
      <c r="AZ84350" s="3">
        <v>7.6562500000000006E-2</v>
      </c>
      <c r="BA84350" s="5">
        <v>0.92343750000000002</v>
      </c>
      <c r="BB84350" s="3">
        <f t="shared" si="909"/>
        <v>0.14713628124999989</v>
      </c>
    </row>
    <row r="84351" spans="8:54" x14ac:dyDescent="0.3">
      <c r="H84351" t="s">
        <v>25372</v>
      </c>
      <c r="I84351" t="s">
        <v>15</v>
      </c>
      <c r="J84351" t="s">
        <v>92428</v>
      </c>
      <c r="U84351" s="1">
        <v>42572</v>
      </c>
      <c r="V84351" s="2"/>
      <c r="W84351" s="2"/>
      <c r="X84351" t="s">
        <v>92429</v>
      </c>
      <c r="Y84351">
        <v>110</v>
      </c>
      <c r="Z84351">
        <v>8.1999999999999993</v>
      </c>
      <c r="AA84351" t="s">
        <v>101</v>
      </c>
      <c r="AB84351" t="s">
        <v>101</v>
      </c>
      <c r="AC84351">
        <v>27.5</v>
      </c>
      <c r="AD84351">
        <v>22.6</v>
      </c>
      <c r="AE84351">
        <v>4.9000000000000004</v>
      </c>
      <c r="AY84351" s="3"/>
      <c r="AZ84351" s="3">
        <v>7.454545454545454E-2</v>
      </c>
      <c r="BA84351" s="5">
        <v>0.92545454545454542</v>
      </c>
      <c r="BB84351" s="3">
        <f t="shared" si="909"/>
        <v>0.14325996363636362</v>
      </c>
    </row>
    <row r="84352" spans="8:54" x14ac:dyDescent="0.3">
      <c r="H84352" t="s">
        <v>25372</v>
      </c>
      <c r="I84352" t="s">
        <v>15</v>
      </c>
      <c r="J84352" t="s">
        <v>92430</v>
      </c>
      <c r="U84352" s="1">
        <v>42572</v>
      </c>
      <c r="V84352" s="2"/>
      <c r="W84352" s="2"/>
      <c r="X84352" t="s">
        <v>219</v>
      </c>
      <c r="Y84352">
        <v>110</v>
      </c>
      <c r="Z84352">
        <v>5.8</v>
      </c>
      <c r="AA84352" t="s">
        <v>101</v>
      </c>
      <c r="AB84352" t="s">
        <v>101</v>
      </c>
      <c r="AC84352">
        <v>22.1</v>
      </c>
      <c r="AD84352">
        <v>21.2</v>
      </c>
      <c r="AE84352">
        <v>0.9</v>
      </c>
      <c r="AY84352" s="3"/>
      <c r="AZ84352" s="3">
        <v>5.2727272727272727E-2</v>
      </c>
      <c r="BA84352" s="5">
        <v>0.94727272727272727</v>
      </c>
      <c r="BB84352" s="3">
        <f t="shared" si="909"/>
        <v>0.10133021818181809</v>
      </c>
    </row>
    <row r="84353" spans="8:54" x14ac:dyDescent="0.3">
      <c r="H84353" t="s">
        <v>25372</v>
      </c>
      <c r="I84353" t="s">
        <v>15</v>
      </c>
      <c r="J84353" t="s">
        <v>21102</v>
      </c>
      <c r="U84353" s="1">
        <v>42572</v>
      </c>
      <c r="V84353" s="2"/>
      <c r="W84353" s="2"/>
      <c r="X84353" t="s">
        <v>17541</v>
      </c>
      <c r="Y84353">
        <v>77</v>
      </c>
      <c r="Z84353">
        <v>5.8</v>
      </c>
      <c r="AA84353" t="s">
        <v>101</v>
      </c>
      <c r="AB84353" t="s">
        <v>101</v>
      </c>
      <c r="AC84353">
        <v>16.600000000000001</v>
      </c>
      <c r="AD84353">
        <v>19.600000000000001</v>
      </c>
      <c r="AE84353">
        <v>-3</v>
      </c>
      <c r="AY84353" s="3"/>
      <c r="AZ84353" s="3">
        <v>7.5324675324675322E-2</v>
      </c>
      <c r="BA84353" s="5">
        <v>0.92467532467532465</v>
      </c>
      <c r="BB84353" s="3">
        <f t="shared" si="909"/>
        <v>0.14475745454545463</v>
      </c>
    </row>
    <row r="84354" spans="8:54" x14ac:dyDescent="0.3">
      <c r="H84354" t="s">
        <v>24934</v>
      </c>
      <c r="I84354" t="s">
        <v>15</v>
      </c>
      <c r="J84354" t="s">
        <v>92431</v>
      </c>
      <c r="U84354" s="1">
        <v>42572</v>
      </c>
      <c r="V84354" s="2"/>
      <c r="W84354" s="2"/>
      <c r="X84354" t="s">
        <v>92432</v>
      </c>
      <c r="Y84354">
        <v>59</v>
      </c>
      <c r="Z84354">
        <v>2.2999999999999998</v>
      </c>
      <c r="AA84354" t="s">
        <v>101</v>
      </c>
      <c r="AB84354" t="s">
        <v>101</v>
      </c>
      <c r="AC84354">
        <v>25</v>
      </c>
      <c r="AD84354">
        <v>21.3</v>
      </c>
      <c r="AE84354">
        <v>3.8</v>
      </c>
      <c r="AY84354" s="3"/>
      <c r="AZ84354" s="3">
        <v>3.8983050847457623E-2</v>
      </c>
      <c r="BA84354" s="5">
        <v>0.96101694915254243</v>
      </c>
      <c r="BB84354" s="3">
        <f t="shared" si="909"/>
        <v>7.4916847457626945E-2</v>
      </c>
    </row>
    <row r="84355" spans="8:54" x14ac:dyDescent="0.3">
      <c r="H84355" t="s">
        <v>24915</v>
      </c>
      <c r="I84355" t="s">
        <v>15</v>
      </c>
      <c r="J84355" t="s">
        <v>92433</v>
      </c>
      <c r="U84355" s="1">
        <v>42572</v>
      </c>
      <c r="V84355" s="2"/>
      <c r="W84355" s="2"/>
      <c r="X84355" t="s">
        <v>92434</v>
      </c>
      <c r="Y84355">
        <v>116</v>
      </c>
      <c r="Z84355">
        <v>4.5</v>
      </c>
      <c r="AA84355" t="s">
        <v>101</v>
      </c>
      <c r="AB84355" t="s">
        <v>101</v>
      </c>
      <c r="AC84355">
        <v>20.100000000000001</v>
      </c>
      <c r="AD84355">
        <v>21.7</v>
      </c>
      <c r="AE84355">
        <v>-1.6</v>
      </c>
      <c r="AY84355" s="3"/>
      <c r="AZ84355" s="3">
        <v>3.8793103448275863E-2</v>
      </c>
      <c r="BA84355" s="5">
        <v>0.96120689655172409</v>
      </c>
      <c r="BB84355" s="3">
        <f t="shared" si="909"/>
        <v>7.4551810344827718E-2</v>
      </c>
    </row>
    <row r="84356" spans="8:54" x14ac:dyDescent="0.3">
      <c r="H84356" t="s">
        <v>25372</v>
      </c>
      <c r="I84356" t="s">
        <v>15</v>
      </c>
      <c r="J84356" t="s">
        <v>92435</v>
      </c>
      <c r="U84356" s="1">
        <v>42572</v>
      </c>
      <c r="V84356" s="2"/>
      <c r="W84356" s="2"/>
      <c r="X84356" t="s">
        <v>26356</v>
      </c>
      <c r="Y84356">
        <v>110</v>
      </c>
      <c r="Z84356">
        <v>0</v>
      </c>
      <c r="AA84356" t="s">
        <v>101</v>
      </c>
      <c r="AB84356" t="s">
        <v>101</v>
      </c>
      <c r="AC84356">
        <v>35</v>
      </c>
      <c r="AD84356">
        <v>20.2</v>
      </c>
      <c r="AE84356">
        <v>14.9</v>
      </c>
      <c r="AY84356" s="3"/>
      <c r="AZ84356" s="3">
        <v>0</v>
      </c>
      <c r="BA84356" s="5">
        <v>1</v>
      </c>
      <c r="BB84356" s="3">
        <f t="shared" si="909"/>
        <v>0</v>
      </c>
    </row>
    <row r="84357" spans="8:54" x14ac:dyDescent="0.3">
      <c r="H84357" t="s">
        <v>24915</v>
      </c>
      <c r="I84357" t="s">
        <v>15</v>
      </c>
      <c r="J84357" t="s">
        <v>71876</v>
      </c>
      <c r="U84357" s="1">
        <v>42572</v>
      </c>
      <c r="V84357" s="2"/>
      <c r="W84357" s="2"/>
      <c r="X84357" t="s">
        <v>92436</v>
      </c>
      <c r="Y84357">
        <v>167</v>
      </c>
      <c r="Z84357">
        <v>5.7</v>
      </c>
      <c r="AA84357" t="s">
        <v>101</v>
      </c>
      <c r="AB84357" t="s">
        <v>101</v>
      </c>
      <c r="AC84357">
        <v>21.4</v>
      </c>
      <c r="AD84357">
        <v>21.9</v>
      </c>
      <c r="AE84357">
        <v>-0.5</v>
      </c>
      <c r="AY84357" s="3"/>
      <c r="AZ84357" s="3">
        <v>3.4131736526946108E-2</v>
      </c>
      <c r="BA84357" s="5">
        <v>0.96586826347305388</v>
      </c>
      <c r="BB84357" s="3">
        <f t="shared" si="909"/>
        <v>6.5593688622754609E-2</v>
      </c>
    </row>
    <row r="84358" spans="8:54" x14ac:dyDescent="0.3">
      <c r="H84358" t="s">
        <v>24993</v>
      </c>
      <c r="I84358" t="s">
        <v>15</v>
      </c>
      <c r="J84358" t="s">
        <v>27337</v>
      </c>
      <c r="U84358" s="1">
        <v>42570</v>
      </c>
      <c r="V84358" s="2"/>
      <c r="W84358" s="2"/>
      <c r="X84358" t="s">
        <v>92437</v>
      </c>
      <c r="Y84358">
        <v>133</v>
      </c>
      <c r="Z84358">
        <v>-12.5</v>
      </c>
      <c r="AA84358" t="s">
        <v>101</v>
      </c>
      <c r="AB84358" t="s">
        <v>101</v>
      </c>
      <c r="AC84358">
        <v>26.7</v>
      </c>
      <c r="AD84358">
        <v>22.8</v>
      </c>
      <c r="AE84358">
        <v>3.9</v>
      </c>
      <c r="AY84358" s="3"/>
      <c r="AZ84358" s="3">
        <v>-9.3984962406015032E-2</v>
      </c>
      <c r="BA84358" s="5">
        <v>1.0939849624060149</v>
      </c>
      <c r="BB84358" s="3">
        <f t="shared" si="909"/>
        <v>2.6320206766917265E-2</v>
      </c>
    </row>
    <row r="84359" spans="8:54" x14ac:dyDescent="0.3">
      <c r="H84359" t="s">
        <v>52188</v>
      </c>
      <c r="I84359" t="s">
        <v>15</v>
      </c>
      <c r="J84359" t="s">
        <v>88211</v>
      </c>
      <c r="U84359" s="1">
        <v>42571</v>
      </c>
      <c r="V84359" s="2"/>
      <c r="W84359" s="2"/>
      <c r="X84359" t="s">
        <v>30682</v>
      </c>
      <c r="Y84359">
        <v>116</v>
      </c>
      <c r="Z84359">
        <v>5.3</v>
      </c>
      <c r="AA84359" t="s">
        <v>101</v>
      </c>
      <c r="AB84359" t="s">
        <v>101</v>
      </c>
      <c r="AC84359">
        <v>24.4</v>
      </c>
      <c r="AD84359">
        <v>20.399999999999999</v>
      </c>
      <c r="AE84359">
        <v>4</v>
      </c>
      <c r="AY84359" s="3"/>
      <c r="AZ84359" s="3">
        <v>4.5689655172413794E-2</v>
      </c>
      <c r="BA84359" s="5">
        <v>0.95431034482758625</v>
      </c>
      <c r="BB84359" s="3">
        <f t="shared" si="909"/>
        <v>8.7805465517241332E-2</v>
      </c>
    </row>
    <row r="84360" spans="8:54" x14ac:dyDescent="0.3">
      <c r="H84360" t="s">
        <v>52188</v>
      </c>
      <c r="I84360" t="s">
        <v>15</v>
      </c>
      <c r="J84360" t="s">
        <v>92438</v>
      </c>
      <c r="U84360" s="1">
        <v>42570</v>
      </c>
      <c r="V84360" s="2"/>
      <c r="W84360" s="2"/>
      <c r="X84360" t="s">
        <v>32713</v>
      </c>
      <c r="Y84360">
        <v>89</v>
      </c>
      <c r="Z84360">
        <v>0</v>
      </c>
      <c r="AA84360" t="s">
        <v>101</v>
      </c>
      <c r="AB84360" t="s">
        <v>101</v>
      </c>
      <c r="AC84360">
        <v>27</v>
      </c>
      <c r="AD84360">
        <v>19.7</v>
      </c>
      <c r="AE84360">
        <v>7.3</v>
      </c>
      <c r="AY84360" s="3"/>
      <c r="AZ84360" s="3">
        <v>0</v>
      </c>
      <c r="BA84360" s="5">
        <v>1</v>
      </c>
      <c r="BB84360" s="3">
        <f t="shared" si="909"/>
        <v>0</v>
      </c>
    </row>
    <row r="84361" spans="8:54" x14ac:dyDescent="0.3">
      <c r="H84361" t="s">
        <v>72992</v>
      </c>
      <c r="I84361" t="s">
        <v>15</v>
      </c>
      <c r="J84361" t="s">
        <v>92439</v>
      </c>
      <c r="U84361" s="1">
        <v>42571</v>
      </c>
      <c r="V84361" s="2"/>
      <c r="W84361" s="2"/>
      <c r="X84361" t="s">
        <v>4554</v>
      </c>
      <c r="Y84361">
        <v>109</v>
      </c>
      <c r="Z84361">
        <v>4.5</v>
      </c>
      <c r="AA84361" t="s">
        <v>101</v>
      </c>
      <c r="AB84361" t="s">
        <v>101</v>
      </c>
      <c r="AC84361">
        <v>21.3</v>
      </c>
      <c r="AD84361">
        <v>21.1</v>
      </c>
      <c r="AE84361">
        <v>0.2</v>
      </c>
      <c r="AY84361" s="3"/>
      <c r="AZ84361" s="3">
        <v>4.1284403669724773E-2</v>
      </c>
      <c r="BA84361" s="5">
        <v>0.95871559633027525</v>
      </c>
      <c r="BB84361" s="3">
        <f t="shared" si="909"/>
        <v>7.933954128440357E-2</v>
      </c>
    </row>
    <row r="84362" spans="8:54" x14ac:dyDescent="0.3">
      <c r="H84362" t="s">
        <v>52188</v>
      </c>
      <c r="I84362" t="s">
        <v>15</v>
      </c>
      <c r="J84362" t="s">
        <v>73218</v>
      </c>
      <c r="U84362" s="1">
        <v>42571</v>
      </c>
      <c r="V84362" s="2"/>
      <c r="W84362" s="2"/>
      <c r="X84362" t="s">
        <v>22746</v>
      </c>
      <c r="Y84362">
        <v>72</v>
      </c>
      <c r="Z84362">
        <v>7.5</v>
      </c>
      <c r="AA84362" t="s">
        <v>101</v>
      </c>
      <c r="AB84362" t="s">
        <v>101</v>
      </c>
      <c r="AC84362">
        <v>21</v>
      </c>
      <c r="AD84362">
        <v>21.5</v>
      </c>
      <c r="AE84362">
        <v>-0.5</v>
      </c>
      <c r="AY84362" s="3"/>
      <c r="AZ84362" s="3">
        <v>0.10416666666666667</v>
      </c>
      <c r="BA84362" s="5">
        <v>0.89583333333333337</v>
      </c>
      <c r="BB84362" s="3">
        <f t="shared" si="909"/>
        <v>0.20018541666666656</v>
      </c>
    </row>
    <row r="84363" spans="8:54" x14ac:dyDescent="0.3">
      <c r="H84363" t="s">
        <v>52188</v>
      </c>
      <c r="I84363" t="s">
        <v>15</v>
      </c>
      <c r="J84363" t="s">
        <v>92440</v>
      </c>
      <c r="U84363" s="1">
        <v>42570</v>
      </c>
      <c r="V84363" s="2"/>
      <c r="W84363" s="2"/>
      <c r="X84363" t="s">
        <v>92441</v>
      </c>
      <c r="Y84363">
        <v>82</v>
      </c>
      <c r="Z84363">
        <v>-4.8</v>
      </c>
      <c r="AA84363" t="s">
        <v>101</v>
      </c>
      <c r="AB84363" t="s">
        <v>101</v>
      </c>
      <c r="AC84363">
        <v>25.8</v>
      </c>
      <c r="AD84363">
        <v>21.8</v>
      </c>
      <c r="AE84363">
        <v>4.0999999999999996</v>
      </c>
      <c r="AY84363" s="3"/>
      <c r="AZ84363" s="3">
        <v>-5.8536585365853655E-2</v>
      </c>
      <c r="BA84363" s="5">
        <v>1.0585365853658537</v>
      </c>
      <c r="BB84363" s="3">
        <f t="shared" si="909"/>
        <v>1.6392995121951248E-2</v>
      </c>
    </row>
    <row r="84364" spans="8:54" x14ac:dyDescent="0.3">
      <c r="H84364" t="s">
        <v>24912</v>
      </c>
      <c r="I84364" t="s">
        <v>15</v>
      </c>
      <c r="J84364" t="s">
        <v>92442</v>
      </c>
      <c r="U84364" s="1">
        <v>42570</v>
      </c>
      <c r="V84364" s="2"/>
      <c r="W84364" s="2"/>
      <c r="X84364" t="s">
        <v>92443</v>
      </c>
      <c r="Y84364">
        <v>90</v>
      </c>
      <c r="Z84364">
        <v>3.5</v>
      </c>
      <c r="AA84364" t="s">
        <v>101</v>
      </c>
      <c r="AB84364" t="s">
        <v>101</v>
      </c>
      <c r="AC84364">
        <v>19.3</v>
      </c>
      <c r="AD84364">
        <v>20</v>
      </c>
      <c r="AE84364">
        <v>-0.7</v>
      </c>
      <c r="AY84364" s="3"/>
      <c r="AZ84364" s="3">
        <v>3.888888888888889E-2</v>
      </c>
      <c r="BA84364" s="5">
        <v>0.96111111111111114</v>
      </c>
      <c r="BB84364" s="3">
        <f t="shared" si="909"/>
        <v>7.4735888888888935E-2</v>
      </c>
    </row>
    <row r="84365" spans="8:54" x14ac:dyDescent="0.3">
      <c r="H84365" t="s">
        <v>52188</v>
      </c>
      <c r="I84365" t="s">
        <v>15</v>
      </c>
      <c r="J84365" t="s">
        <v>92444</v>
      </c>
      <c r="U84365" s="1">
        <v>42570</v>
      </c>
      <c r="V84365" s="2"/>
      <c r="W84365" s="2"/>
      <c r="X84365" t="s">
        <v>92445</v>
      </c>
      <c r="Y84365">
        <v>55</v>
      </c>
      <c r="Z84365">
        <v>-3.2</v>
      </c>
      <c r="AA84365" t="s">
        <v>101</v>
      </c>
      <c r="AB84365" t="s">
        <v>101</v>
      </c>
      <c r="AC84365">
        <v>25.9</v>
      </c>
      <c r="AD84365">
        <v>20.6</v>
      </c>
      <c r="AE84365">
        <v>5.4</v>
      </c>
      <c r="AY84365" s="3"/>
      <c r="AZ84365" s="3">
        <v>-5.8181818181818182E-2</v>
      </c>
      <c r="BA84365" s="5">
        <v>1.0581818181818181</v>
      </c>
      <c r="BB84365" s="3">
        <f t="shared" si="909"/>
        <v>1.6293643636363653E-2</v>
      </c>
    </row>
    <row r="84366" spans="8:54" x14ac:dyDescent="0.3">
      <c r="H84366" t="s">
        <v>52188</v>
      </c>
      <c r="I84366" t="s">
        <v>15</v>
      </c>
      <c r="J84366" t="s">
        <v>92446</v>
      </c>
      <c r="U84366" s="1">
        <v>42573</v>
      </c>
      <c r="V84366" s="2"/>
      <c r="W84366" s="2"/>
      <c r="X84366" t="s">
        <v>91888</v>
      </c>
      <c r="Y84366">
        <v>108</v>
      </c>
      <c r="Z84366">
        <v>3.4</v>
      </c>
      <c r="AA84366" t="s">
        <v>101</v>
      </c>
      <c r="AB84366" t="s">
        <v>101</v>
      </c>
      <c r="AC84366">
        <v>25</v>
      </c>
      <c r="AD84366">
        <v>20.6</v>
      </c>
      <c r="AE84366">
        <v>4.4000000000000004</v>
      </c>
      <c r="AY84366" s="3"/>
      <c r="AZ84366" s="3">
        <v>3.1481481481481478E-2</v>
      </c>
      <c r="BA84366" s="5">
        <v>0.96851851851851856</v>
      </c>
      <c r="BB84366" s="3">
        <f t="shared" si="909"/>
        <v>6.050048148148135E-2</v>
      </c>
    </row>
    <row r="84367" spans="8:54" x14ac:dyDescent="0.3">
      <c r="H84367" t="s">
        <v>52188</v>
      </c>
      <c r="I84367" t="s">
        <v>15</v>
      </c>
      <c r="J84367" t="s">
        <v>92447</v>
      </c>
      <c r="U84367" s="1">
        <v>42571</v>
      </c>
      <c r="V84367" s="2"/>
      <c r="W84367" s="2"/>
      <c r="X84367" t="s">
        <v>9415</v>
      </c>
      <c r="Y84367">
        <v>83</v>
      </c>
      <c r="Z84367">
        <v>0</v>
      </c>
      <c r="AA84367" t="s">
        <v>101</v>
      </c>
      <c r="AB84367" t="s">
        <v>101</v>
      </c>
      <c r="AC84367">
        <v>17.3</v>
      </c>
      <c r="AD84367">
        <v>20.100000000000001</v>
      </c>
      <c r="AE84367">
        <v>-2.8</v>
      </c>
      <c r="AY84367" s="3"/>
      <c r="AZ84367" s="3">
        <v>0</v>
      </c>
      <c r="BA84367" s="5">
        <v>1</v>
      </c>
      <c r="BB84367" s="3">
        <f t="shared" si="909"/>
        <v>0</v>
      </c>
    </row>
    <row r="84368" spans="8:54" x14ac:dyDescent="0.3">
      <c r="H84368" t="s">
        <v>52188</v>
      </c>
      <c r="I84368" t="s">
        <v>15</v>
      </c>
      <c r="J84368" t="s">
        <v>92448</v>
      </c>
      <c r="U84368" s="1">
        <v>42569</v>
      </c>
      <c r="V84368" s="2"/>
      <c r="W84368" s="2"/>
      <c r="X84368" t="s">
        <v>92449</v>
      </c>
      <c r="Y84368">
        <v>132</v>
      </c>
      <c r="Z84368">
        <v>10.9</v>
      </c>
      <c r="AA84368" t="s">
        <v>101</v>
      </c>
      <c r="AB84368" t="s">
        <v>101</v>
      </c>
      <c r="AC84368">
        <v>27.9</v>
      </c>
      <c r="AD84368">
        <v>22.3</v>
      </c>
      <c r="AE84368">
        <v>5.6</v>
      </c>
      <c r="AY84368" s="3"/>
      <c r="AZ84368" s="3">
        <v>8.257575757575758E-2</v>
      </c>
      <c r="BA84368" s="5">
        <v>0.91742424242424248</v>
      </c>
      <c r="BB84368" s="3">
        <f t="shared" si="909"/>
        <v>0.15869243939393929</v>
      </c>
    </row>
    <row r="84369" spans="8:54" x14ac:dyDescent="0.3">
      <c r="H84369" t="s">
        <v>52188</v>
      </c>
      <c r="I84369" t="s">
        <v>15</v>
      </c>
      <c r="J84369" t="s">
        <v>73235</v>
      </c>
      <c r="U84369" s="1">
        <v>42570</v>
      </c>
      <c r="V84369" s="2"/>
      <c r="W84369" s="2"/>
      <c r="X84369" t="s">
        <v>92450</v>
      </c>
      <c r="Y84369">
        <v>69</v>
      </c>
      <c r="Z84369">
        <v>0</v>
      </c>
      <c r="AA84369" t="s">
        <v>101</v>
      </c>
      <c r="AB84369" t="s">
        <v>101</v>
      </c>
      <c r="AC84369">
        <v>20.6</v>
      </c>
      <c r="AD84369">
        <v>17.2</v>
      </c>
      <c r="AE84369">
        <v>3.4</v>
      </c>
      <c r="AY84369" s="3"/>
      <c r="AZ84369" s="3">
        <v>0</v>
      </c>
      <c r="BA84369" s="5">
        <v>1</v>
      </c>
      <c r="BB84369" s="3">
        <f t="shared" si="909"/>
        <v>0</v>
      </c>
    </row>
    <row r="84370" spans="8:54" x14ac:dyDescent="0.3">
      <c r="H84370" t="s">
        <v>52188</v>
      </c>
      <c r="I84370" t="s">
        <v>15</v>
      </c>
      <c r="J84370" t="s">
        <v>92451</v>
      </c>
      <c r="U84370" s="1">
        <v>42569</v>
      </c>
      <c r="V84370" s="2"/>
      <c r="W84370" s="2"/>
      <c r="X84370" t="s">
        <v>8123</v>
      </c>
      <c r="Y84370">
        <v>107</v>
      </c>
      <c r="Z84370">
        <v>11.5</v>
      </c>
      <c r="AA84370" t="s">
        <v>101</v>
      </c>
      <c r="AB84370" t="s">
        <v>101</v>
      </c>
      <c r="AC84370">
        <v>26.1</v>
      </c>
      <c r="AD84370">
        <v>22</v>
      </c>
      <c r="AE84370">
        <v>4.0999999999999996</v>
      </c>
      <c r="AY84370" s="3"/>
      <c r="AZ84370" s="3">
        <v>0.10747663551401869</v>
      </c>
      <c r="BA84370" s="5">
        <v>0.89252336448598135</v>
      </c>
      <c r="BB84370" s="3">
        <f t="shared" si="909"/>
        <v>0.20654644859813076</v>
      </c>
    </row>
    <row r="84371" spans="8:54" x14ac:dyDescent="0.3">
      <c r="H84371" t="s">
        <v>52188</v>
      </c>
      <c r="I84371" t="s">
        <v>15</v>
      </c>
      <c r="J84371" t="s">
        <v>88230</v>
      </c>
      <c r="U84371" s="1">
        <v>42569</v>
      </c>
      <c r="V84371" s="2"/>
      <c r="W84371" s="2"/>
      <c r="X84371" t="s">
        <v>92452</v>
      </c>
      <c r="Y84371">
        <v>87</v>
      </c>
      <c r="Z84371">
        <v>2.7</v>
      </c>
      <c r="AA84371" t="s">
        <v>101</v>
      </c>
      <c r="AB84371" t="s">
        <v>101</v>
      </c>
      <c r="AC84371">
        <v>21.3</v>
      </c>
      <c r="AD84371">
        <v>20.399999999999999</v>
      </c>
      <c r="AE84371">
        <v>0.9</v>
      </c>
      <c r="AY84371" s="3"/>
      <c r="AZ84371" s="3">
        <v>3.1034482758620693E-2</v>
      </c>
      <c r="BA84371" s="5">
        <v>0.96896551724137936</v>
      </c>
      <c r="BB84371" s="3">
        <f t="shared" si="909"/>
        <v>5.9641448275862041E-2</v>
      </c>
    </row>
    <row r="84372" spans="8:54" x14ac:dyDescent="0.3">
      <c r="H84372" t="s">
        <v>52188</v>
      </c>
      <c r="I84372" t="s">
        <v>15</v>
      </c>
      <c r="J84372" t="s">
        <v>92453</v>
      </c>
      <c r="U84372" s="1">
        <v>42569</v>
      </c>
      <c r="V84372" s="2"/>
      <c r="W84372" s="2"/>
      <c r="X84372" t="s">
        <v>650</v>
      </c>
      <c r="Y84372">
        <v>74</v>
      </c>
      <c r="Z84372">
        <v>3.8</v>
      </c>
      <c r="AA84372" t="s">
        <v>101</v>
      </c>
      <c r="AB84372" t="s">
        <v>101</v>
      </c>
      <c r="AC84372">
        <v>27.4</v>
      </c>
      <c r="AD84372">
        <v>21.5</v>
      </c>
      <c r="AE84372">
        <v>5.9</v>
      </c>
      <c r="AY84372" s="3"/>
      <c r="AZ84372" s="3">
        <v>5.1351351351351347E-2</v>
      </c>
      <c r="BA84372" s="5">
        <v>0.94864864864864862</v>
      </c>
      <c r="BB84372" s="3">
        <f t="shared" si="909"/>
        <v>9.8686000000000051E-2</v>
      </c>
    </row>
    <row r="84373" spans="8:54" x14ac:dyDescent="0.3">
      <c r="H84373" t="s">
        <v>52188</v>
      </c>
      <c r="I84373" t="s">
        <v>15</v>
      </c>
      <c r="J84373" t="s">
        <v>92454</v>
      </c>
      <c r="U84373" s="1">
        <v>42573</v>
      </c>
      <c r="V84373" s="2"/>
      <c r="W84373" s="2"/>
      <c r="X84373" t="s">
        <v>23</v>
      </c>
      <c r="Y84373">
        <v>104</v>
      </c>
      <c r="Z84373">
        <v>17.8</v>
      </c>
      <c r="AA84373" t="s">
        <v>101</v>
      </c>
      <c r="AB84373" t="s">
        <v>101</v>
      </c>
      <c r="AC84373">
        <v>21</v>
      </c>
      <c r="AD84373">
        <v>22.8</v>
      </c>
      <c r="AE84373">
        <v>-1.8</v>
      </c>
      <c r="AY84373" s="3"/>
      <c r="AZ84373" s="3">
        <v>0.17115384615384616</v>
      </c>
      <c r="BA84373" s="5">
        <v>0.82884615384615379</v>
      </c>
      <c r="BB84373" s="3">
        <f t="shared" si="909"/>
        <v>0.3289200384615385</v>
      </c>
    </row>
    <row r="84374" spans="8:54" x14ac:dyDescent="0.3">
      <c r="H84374" t="s">
        <v>24915</v>
      </c>
      <c r="I84374" t="s">
        <v>15</v>
      </c>
      <c r="J84374" t="s">
        <v>92455</v>
      </c>
      <c r="U84374" s="1">
        <v>42572</v>
      </c>
      <c r="V84374" s="2"/>
      <c r="W84374" s="2"/>
      <c r="X84374" t="s">
        <v>92456</v>
      </c>
      <c r="Y84374">
        <v>138</v>
      </c>
      <c r="Z84374">
        <v>5.8</v>
      </c>
      <c r="AA84374" t="s">
        <v>101</v>
      </c>
      <c r="AB84374" t="s">
        <v>101</v>
      </c>
      <c r="AC84374">
        <v>25.4</v>
      </c>
      <c r="AD84374">
        <v>20.100000000000001</v>
      </c>
      <c r="AE84374">
        <v>5.3</v>
      </c>
      <c r="AY84374" s="3"/>
      <c r="AZ84374" s="3">
        <v>4.2028985507246375E-2</v>
      </c>
      <c r="BA84374" s="5">
        <v>0.95797101449275357</v>
      </c>
      <c r="BB84374" s="3">
        <f t="shared" si="909"/>
        <v>8.0770463768116141E-2</v>
      </c>
    </row>
    <row r="84375" spans="8:54" x14ac:dyDescent="0.3">
      <c r="H84375" t="s">
        <v>25372</v>
      </c>
      <c r="I84375" t="s">
        <v>15</v>
      </c>
      <c r="J84375" t="s">
        <v>92457</v>
      </c>
      <c r="U84375" s="1">
        <v>42572</v>
      </c>
      <c r="V84375" s="2"/>
      <c r="W84375" s="2"/>
      <c r="X84375" t="s">
        <v>20858</v>
      </c>
      <c r="Y84375">
        <v>109</v>
      </c>
      <c r="Z84375">
        <v>6.6</v>
      </c>
      <c r="AA84375" t="s">
        <v>101</v>
      </c>
      <c r="AB84375" t="s">
        <v>101</v>
      </c>
      <c r="AC84375">
        <v>21.9</v>
      </c>
      <c r="AD84375">
        <v>20.8</v>
      </c>
      <c r="AE84375">
        <v>1.1000000000000001</v>
      </c>
      <c r="AY84375" s="3"/>
      <c r="AZ84375" s="3">
        <v>6.0550458715596327E-2</v>
      </c>
      <c r="BA84375" s="5">
        <v>0.93944954128440372</v>
      </c>
      <c r="BB84375" s="3">
        <f t="shared" si="909"/>
        <v>0.11636466055045869</v>
      </c>
    </row>
    <row r="84376" spans="8:54" x14ac:dyDescent="0.3">
      <c r="H84376" t="s">
        <v>28331</v>
      </c>
      <c r="I84376" t="s">
        <v>15</v>
      </c>
      <c r="J84376" t="s">
        <v>92458</v>
      </c>
      <c r="U84376" s="1">
        <v>42570</v>
      </c>
      <c r="V84376" s="2"/>
      <c r="W84376" s="2"/>
      <c r="X84376" t="s">
        <v>770</v>
      </c>
      <c r="Y84376">
        <v>59</v>
      </c>
      <c r="Z84376">
        <v>0</v>
      </c>
      <c r="AA84376" t="s">
        <v>101</v>
      </c>
      <c r="AB84376" t="s">
        <v>101</v>
      </c>
      <c r="AC84376">
        <v>35</v>
      </c>
      <c r="AD84376">
        <v>20.399999999999999</v>
      </c>
      <c r="AE84376">
        <v>14.6</v>
      </c>
      <c r="AY84376" s="3"/>
      <c r="AZ84376" s="3">
        <v>0</v>
      </c>
      <c r="BA84376" s="5">
        <v>1</v>
      </c>
      <c r="BB84376" s="3">
        <f t="shared" si="909"/>
        <v>0</v>
      </c>
    </row>
    <row r="84377" spans="8:54" x14ac:dyDescent="0.3">
      <c r="H84377" t="s">
        <v>52188</v>
      </c>
      <c r="I84377" t="s">
        <v>15</v>
      </c>
      <c r="J84377" t="s">
        <v>92459</v>
      </c>
      <c r="U84377" s="1">
        <v>42572</v>
      </c>
      <c r="V84377" s="2"/>
      <c r="W84377" s="2"/>
      <c r="X84377" t="s">
        <v>92460</v>
      </c>
      <c r="Y84377">
        <v>167</v>
      </c>
      <c r="Z84377">
        <v>7</v>
      </c>
      <c r="AA84377" t="s">
        <v>101</v>
      </c>
      <c r="AB84377" t="s">
        <v>101</v>
      </c>
      <c r="AC84377">
        <v>22.1</v>
      </c>
      <c r="AD84377">
        <v>21.8</v>
      </c>
      <c r="AE84377">
        <v>0.4</v>
      </c>
      <c r="AY84377" s="3"/>
      <c r="AZ84377" s="3">
        <v>4.1916167664670656E-2</v>
      </c>
      <c r="BA84377" s="5">
        <v>0.95808383233532934</v>
      </c>
      <c r="BB84377" s="3">
        <f t="shared" si="909"/>
        <v>8.0553652694610678E-2</v>
      </c>
    </row>
    <row r="84378" spans="8:54" x14ac:dyDescent="0.3">
      <c r="H84378" t="s">
        <v>52188</v>
      </c>
      <c r="I84378" t="s">
        <v>15</v>
      </c>
      <c r="J84378" t="s">
        <v>77354</v>
      </c>
      <c r="U84378" s="1">
        <v>42571</v>
      </c>
      <c r="V84378" s="2"/>
      <c r="W84378" s="2"/>
      <c r="X84378" t="s">
        <v>20</v>
      </c>
      <c r="Y84378">
        <v>80</v>
      </c>
      <c r="Z84378">
        <v>0</v>
      </c>
      <c r="AA84378" t="s">
        <v>101</v>
      </c>
      <c r="AB84378" t="s">
        <v>101</v>
      </c>
      <c r="AC84378">
        <v>23.4</v>
      </c>
      <c r="AD84378">
        <v>22.6</v>
      </c>
      <c r="AE84378">
        <v>0.8</v>
      </c>
      <c r="AY84378" s="3"/>
      <c r="AZ84378" s="3">
        <v>0</v>
      </c>
      <c r="BA84378" s="5">
        <v>1</v>
      </c>
      <c r="BB84378" s="3">
        <f t="shared" si="909"/>
        <v>0</v>
      </c>
    </row>
    <row r="84379" spans="8:54" x14ac:dyDescent="0.3">
      <c r="H84379" t="s">
        <v>52188</v>
      </c>
      <c r="I84379" t="s">
        <v>15</v>
      </c>
      <c r="J84379" t="s">
        <v>69613</v>
      </c>
      <c r="U84379" s="1">
        <v>42571</v>
      </c>
      <c r="V84379" s="2"/>
      <c r="W84379" s="2"/>
      <c r="X84379" t="s">
        <v>38242</v>
      </c>
      <c r="Y84379">
        <v>97</v>
      </c>
      <c r="Z84379">
        <v>3.7</v>
      </c>
      <c r="AA84379" t="s">
        <v>101</v>
      </c>
      <c r="AB84379" t="s">
        <v>101</v>
      </c>
      <c r="AC84379">
        <v>22.5</v>
      </c>
      <c r="AD84379">
        <v>21.4</v>
      </c>
      <c r="AE84379">
        <v>1.1000000000000001</v>
      </c>
      <c r="AY84379" s="3"/>
      <c r="AZ84379" s="3">
        <v>3.814432989690722E-2</v>
      </c>
      <c r="BA84379" s="5">
        <v>0.96185567010309281</v>
      </c>
      <c r="BB84379" s="3">
        <f t="shared" si="909"/>
        <v>7.3305010309278273E-2</v>
      </c>
    </row>
    <row r="84380" spans="8:54" x14ac:dyDescent="0.3">
      <c r="H84380" t="s">
        <v>25086</v>
      </c>
      <c r="I84380" t="s">
        <v>15</v>
      </c>
      <c r="J84380" t="s">
        <v>92461</v>
      </c>
      <c r="U84380" s="1">
        <v>42570</v>
      </c>
      <c r="V84380" s="2"/>
      <c r="W84380" s="2"/>
      <c r="X84380" t="s">
        <v>40997</v>
      </c>
      <c r="Y84380">
        <v>132</v>
      </c>
      <c r="Z84380">
        <v>7.3</v>
      </c>
      <c r="AA84380" t="s">
        <v>101</v>
      </c>
      <c r="AB84380" t="s">
        <v>101</v>
      </c>
      <c r="AC84380">
        <v>18.600000000000001</v>
      </c>
      <c r="AD84380">
        <v>21</v>
      </c>
      <c r="AE84380">
        <v>-2.4</v>
      </c>
      <c r="AY84380" s="3"/>
      <c r="AZ84380" s="3">
        <v>5.5303030303030298E-2</v>
      </c>
      <c r="BA84380" s="5">
        <v>0.9446969696969697</v>
      </c>
      <c r="BB84380" s="3">
        <f t="shared" si="909"/>
        <v>0.10628025757575754</v>
      </c>
    </row>
    <row r="84381" spans="8:54" x14ac:dyDescent="0.3">
      <c r="H84381" t="s">
        <v>52188</v>
      </c>
      <c r="I84381" t="s">
        <v>15</v>
      </c>
      <c r="J84381" t="s">
        <v>92462</v>
      </c>
      <c r="U84381" s="1">
        <v>42572</v>
      </c>
      <c r="V84381" s="2"/>
      <c r="W84381" s="2"/>
      <c r="X84381" t="s">
        <v>92463</v>
      </c>
      <c r="Y84381">
        <v>104</v>
      </c>
      <c r="Z84381">
        <v>0</v>
      </c>
      <c r="AA84381" t="s">
        <v>101</v>
      </c>
      <c r="AB84381" t="s">
        <v>101</v>
      </c>
      <c r="AC84381">
        <v>21.5</v>
      </c>
      <c r="AD84381">
        <v>20.399999999999999</v>
      </c>
      <c r="AE84381">
        <v>1.2</v>
      </c>
      <c r="AY84381" s="3"/>
      <c r="AZ84381" s="3">
        <v>0</v>
      </c>
      <c r="BA84381" s="5">
        <v>1</v>
      </c>
      <c r="BB84381" s="3">
        <f t="shared" si="909"/>
        <v>0</v>
      </c>
    </row>
    <row r="84382" spans="8:54" x14ac:dyDescent="0.3">
      <c r="H84382" t="s">
        <v>52188</v>
      </c>
      <c r="I84382" t="s">
        <v>15</v>
      </c>
      <c r="J84382" t="s">
        <v>92464</v>
      </c>
      <c r="U84382" s="1">
        <v>42573</v>
      </c>
      <c r="V84382" s="2"/>
      <c r="W84382" s="2"/>
      <c r="X84382" t="s">
        <v>92465</v>
      </c>
      <c r="Y84382">
        <v>80</v>
      </c>
      <c r="Z84382">
        <v>0</v>
      </c>
      <c r="AA84382" t="s">
        <v>101</v>
      </c>
      <c r="AB84382" t="s">
        <v>101</v>
      </c>
      <c r="AC84382">
        <v>21.3</v>
      </c>
      <c r="AD84382">
        <v>23.1</v>
      </c>
      <c r="AE84382">
        <v>-1.8</v>
      </c>
      <c r="AY84382" s="3"/>
      <c r="AZ84382" s="3">
        <v>0</v>
      </c>
      <c r="BA84382" s="5">
        <v>1</v>
      </c>
      <c r="BB84382" s="3">
        <f t="shared" si="909"/>
        <v>0</v>
      </c>
    </row>
    <row r="84383" spans="8:54" x14ac:dyDescent="0.3">
      <c r="H84383" t="s">
        <v>52188</v>
      </c>
      <c r="I84383" t="s">
        <v>15</v>
      </c>
      <c r="J84383" t="s">
        <v>92466</v>
      </c>
      <c r="U84383" s="1">
        <v>42572</v>
      </c>
      <c r="V84383" s="2"/>
      <c r="W84383" s="2"/>
      <c r="X84383" t="s">
        <v>20</v>
      </c>
      <c r="Y84383">
        <v>91</v>
      </c>
      <c r="Z84383">
        <v>7</v>
      </c>
      <c r="AA84383" t="s">
        <v>101</v>
      </c>
      <c r="AB84383" t="s">
        <v>101</v>
      </c>
      <c r="AC84383">
        <v>19.7</v>
      </c>
      <c r="AD84383">
        <v>20.6</v>
      </c>
      <c r="AE84383">
        <v>-0.9</v>
      </c>
      <c r="AY84383" s="3"/>
      <c r="AZ84383" s="3">
        <v>7.6923076923076927E-2</v>
      </c>
      <c r="BA84383" s="5">
        <v>0.92307692307692313</v>
      </c>
      <c r="BB84383" s="3">
        <f t="shared" si="909"/>
        <v>0.1478292307692306</v>
      </c>
    </row>
    <row r="84384" spans="8:54" x14ac:dyDescent="0.3">
      <c r="H84384" t="s">
        <v>52188</v>
      </c>
      <c r="I84384" t="s">
        <v>15</v>
      </c>
      <c r="J84384" t="s">
        <v>89161</v>
      </c>
      <c r="U84384" s="1">
        <v>42572</v>
      </c>
      <c r="V84384" s="2"/>
      <c r="W84384" s="2"/>
      <c r="X84384" t="s">
        <v>92467</v>
      </c>
      <c r="Y84384">
        <v>67</v>
      </c>
      <c r="Z84384">
        <v>2.8</v>
      </c>
      <c r="AA84384" t="s">
        <v>101</v>
      </c>
      <c r="AB84384" t="s">
        <v>101</v>
      </c>
      <c r="AC84384">
        <v>20.6</v>
      </c>
      <c r="AD84384">
        <v>22.6</v>
      </c>
      <c r="AE84384">
        <v>-2</v>
      </c>
      <c r="AY84384" s="3"/>
      <c r="AZ84384" s="3">
        <v>4.1791044776119397E-2</v>
      </c>
      <c r="BA84384" s="5">
        <v>0.95820895522388061</v>
      </c>
      <c r="BB84384" s="3">
        <f t="shared" si="909"/>
        <v>8.031319402985071E-2</v>
      </c>
    </row>
    <row r="84385" spans="8:54" x14ac:dyDescent="0.3">
      <c r="H84385" t="s">
        <v>52188</v>
      </c>
      <c r="I84385" t="s">
        <v>15</v>
      </c>
      <c r="J84385" t="s">
        <v>92468</v>
      </c>
      <c r="U84385" s="1">
        <v>42573</v>
      </c>
      <c r="V84385" s="2"/>
      <c r="W84385" s="2"/>
      <c r="X84385" t="s">
        <v>92469</v>
      </c>
      <c r="Y84385">
        <v>66</v>
      </c>
      <c r="Z84385">
        <v>0</v>
      </c>
      <c r="AA84385" t="s">
        <v>101</v>
      </c>
      <c r="AB84385" t="s">
        <v>101</v>
      </c>
      <c r="AC84385">
        <v>20</v>
      </c>
      <c r="AD84385">
        <v>20.9</v>
      </c>
      <c r="AE84385">
        <v>-0.9</v>
      </c>
      <c r="AY84385" s="3"/>
      <c r="AZ84385" s="3">
        <v>0</v>
      </c>
      <c r="BA84385" s="5">
        <v>1</v>
      </c>
      <c r="BB84385" s="3">
        <f t="shared" si="909"/>
        <v>0</v>
      </c>
    </row>
    <row r="84386" spans="8:54" x14ac:dyDescent="0.3">
      <c r="H84386" t="s">
        <v>52188</v>
      </c>
      <c r="I84386" t="s">
        <v>15</v>
      </c>
      <c r="J84386" t="s">
        <v>92470</v>
      </c>
      <c r="U84386" s="1">
        <v>42573</v>
      </c>
      <c r="V84386" s="2"/>
      <c r="W84386" s="2"/>
      <c r="X84386" t="s">
        <v>92471</v>
      </c>
      <c r="Y84386">
        <v>99</v>
      </c>
      <c r="Z84386">
        <v>3.4</v>
      </c>
      <c r="AA84386" t="s">
        <v>101</v>
      </c>
      <c r="AB84386" t="s">
        <v>101</v>
      </c>
      <c r="AC84386">
        <v>21</v>
      </c>
      <c r="AD84386">
        <v>19.7</v>
      </c>
      <c r="AE84386">
        <v>1.3</v>
      </c>
      <c r="AY84386" s="3"/>
      <c r="AZ84386" s="3">
        <v>3.4343434343434343E-2</v>
      </c>
      <c r="BA84386" s="5">
        <v>0.96565656565656566</v>
      </c>
      <c r="BB84386" s="3">
        <f t="shared" si="909"/>
        <v>6.6000525252525311E-2</v>
      </c>
    </row>
    <row r="84387" spans="8:54" x14ac:dyDescent="0.3">
      <c r="H84387" t="s">
        <v>52188</v>
      </c>
      <c r="I84387" t="s">
        <v>15</v>
      </c>
      <c r="J84387" t="s">
        <v>92472</v>
      </c>
      <c r="U84387" s="1">
        <v>42573</v>
      </c>
      <c r="V84387" s="2"/>
      <c r="W84387" s="2"/>
      <c r="X84387" t="s">
        <v>91888</v>
      </c>
      <c r="Y84387">
        <v>108</v>
      </c>
      <c r="Z84387">
        <v>-8.9</v>
      </c>
      <c r="AA84387" t="s">
        <v>101</v>
      </c>
      <c r="AB84387" t="s">
        <v>101</v>
      </c>
      <c r="AC84387">
        <v>21</v>
      </c>
      <c r="AD84387">
        <v>23</v>
      </c>
      <c r="AE84387">
        <v>-2</v>
      </c>
      <c r="AY84387" s="3"/>
      <c r="AZ84387" s="3">
        <v>-8.2407407407407415E-2</v>
      </c>
      <c r="BA84387" s="5">
        <v>1.0824074074074075</v>
      </c>
      <c r="BB84387" s="3">
        <f t="shared" si="909"/>
        <v>2.3077947222222228E-2</v>
      </c>
    </row>
    <row r="84388" spans="8:54" x14ac:dyDescent="0.3">
      <c r="H84388" t="s">
        <v>24915</v>
      </c>
      <c r="I84388" t="s">
        <v>15</v>
      </c>
      <c r="J84388" t="s">
        <v>92473</v>
      </c>
      <c r="U84388" s="1">
        <v>42572</v>
      </c>
      <c r="V84388" s="2"/>
      <c r="W84388" s="2"/>
      <c r="X84388" t="s">
        <v>55304</v>
      </c>
      <c r="Y84388">
        <v>89</v>
      </c>
      <c r="Z84388">
        <v>3.4</v>
      </c>
      <c r="AA84388" t="s">
        <v>101</v>
      </c>
      <c r="AB84388" t="s">
        <v>101</v>
      </c>
      <c r="AC84388">
        <v>19.399999999999999</v>
      </c>
      <c r="AD84388">
        <v>21.2</v>
      </c>
      <c r="AE84388">
        <v>-1.8</v>
      </c>
      <c r="AY84388" s="3"/>
      <c r="AZ84388" s="3">
        <v>3.8202247191011236E-2</v>
      </c>
      <c r="BA84388" s="5">
        <v>0.96179775280898872</v>
      </c>
      <c r="BB84388" s="3">
        <f t="shared" si="909"/>
        <v>7.3416314606741695E-2</v>
      </c>
    </row>
    <row r="84389" spans="8:54" x14ac:dyDescent="0.3">
      <c r="H84389" t="s">
        <v>24915</v>
      </c>
      <c r="I84389" t="s">
        <v>15</v>
      </c>
      <c r="J84389" t="s">
        <v>38208</v>
      </c>
      <c r="U84389" s="1">
        <v>42577</v>
      </c>
      <c r="V84389" s="2"/>
      <c r="W84389" s="2"/>
      <c r="X84389" t="s">
        <v>92474</v>
      </c>
      <c r="Y84389">
        <v>70</v>
      </c>
      <c r="Z84389">
        <v>3.2</v>
      </c>
      <c r="AA84389" t="s">
        <v>101</v>
      </c>
      <c r="AB84389" t="s">
        <v>101</v>
      </c>
      <c r="AC84389">
        <v>19.600000000000001</v>
      </c>
      <c r="AD84389">
        <v>21.1</v>
      </c>
      <c r="AE84389">
        <v>-1.5</v>
      </c>
      <c r="AY84389" s="3"/>
      <c r="AZ84389" s="3">
        <v>4.5714285714285714E-2</v>
      </c>
      <c r="BA84389" s="5">
        <v>0.95428571428571429</v>
      </c>
      <c r="BB84389" s="3">
        <f t="shared" ref="BB84389:BB84452" si="910">IF(BA84389&lt;=1,1-(1.92178*BA84389 - 0.92178),1-(-0.280047*BA84389 + 1.280047))</f>
        <v>8.7852800000000064E-2</v>
      </c>
    </row>
    <row r="84390" spans="8:54" x14ac:dyDescent="0.3">
      <c r="H84390" t="s">
        <v>52188</v>
      </c>
      <c r="I84390" t="s">
        <v>15</v>
      </c>
      <c r="J84390" t="s">
        <v>92475</v>
      </c>
      <c r="U84390" s="1">
        <v>42577</v>
      </c>
      <c r="V84390" s="2"/>
      <c r="W84390" s="2"/>
      <c r="X84390" t="s">
        <v>89381</v>
      </c>
      <c r="Y84390">
        <v>112</v>
      </c>
      <c r="Z84390">
        <v>5.3</v>
      </c>
      <c r="AA84390" t="s">
        <v>101</v>
      </c>
      <c r="AB84390" t="s">
        <v>101</v>
      </c>
      <c r="AC84390">
        <v>20.5</v>
      </c>
      <c r="AD84390">
        <v>21.4</v>
      </c>
      <c r="AE84390">
        <v>-0.9</v>
      </c>
      <c r="AY84390" s="3"/>
      <c r="AZ84390" s="3">
        <v>4.732142857142857E-2</v>
      </c>
      <c r="BA84390" s="5">
        <v>0.95267857142857149</v>
      </c>
      <c r="BB84390" s="3">
        <f t="shared" si="910"/>
        <v>9.094137499999988E-2</v>
      </c>
    </row>
    <row r="84391" spans="8:54" x14ac:dyDescent="0.3">
      <c r="H84391" t="s">
        <v>58569</v>
      </c>
      <c r="I84391" t="s">
        <v>15</v>
      </c>
      <c r="J84391" t="s">
        <v>92476</v>
      </c>
      <c r="U84391" s="1">
        <v>42579</v>
      </c>
      <c r="V84391" s="2"/>
      <c r="W84391" s="2"/>
      <c r="X84391" t="s">
        <v>17155</v>
      </c>
      <c r="Y84391">
        <v>172</v>
      </c>
      <c r="Z84391">
        <v>-12.5</v>
      </c>
      <c r="AA84391" t="s">
        <v>101</v>
      </c>
      <c r="AB84391" t="s">
        <v>101</v>
      </c>
      <c r="AC84391">
        <v>25.2</v>
      </c>
      <c r="AD84391">
        <v>21.3</v>
      </c>
      <c r="AE84391">
        <v>3.9</v>
      </c>
      <c r="AY84391" s="3"/>
      <c r="AZ84391" s="3">
        <v>-7.2674418604651167E-2</v>
      </c>
      <c r="BA84391" s="5">
        <v>1.0726744186046511</v>
      </c>
      <c r="BB84391" s="3">
        <f t="shared" si="910"/>
        <v>2.0352252906976842E-2</v>
      </c>
    </row>
    <row r="84392" spans="8:54" x14ac:dyDescent="0.3">
      <c r="H84392" t="s">
        <v>24936</v>
      </c>
      <c r="I84392" t="s">
        <v>15</v>
      </c>
      <c r="J84392" t="s">
        <v>92477</v>
      </c>
      <c r="U84392" s="1">
        <v>42577</v>
      </c>
      <c r="V84392" s="2"/>
      <c r="W84392" s="2"/>
      <c r="X84392" t="s">
        <v>20</v>
      </c>
      <c r="Y84392">
        <v>123</v>
      </c>
      <c r="Z84392">
        <v>5.3</v>
      </c>
      <c r="AA84392" t="s">
        <v>101</v>
      </c>
      <c r="AB84392" t="s">
        <v>101</v>
      </c>
      <c r="AC84392">
        <v>20.399999999999999</v>
      </c>
      <c r="AD84392">
        <v>23</v>
      </c>
      <c r="AE84392">
        <v>-2.6</v>
      </c>
      <c r="AY84392" s="3"/>
      <c r="AZ84392" s="3">
        <v>4.3089430894308944E-2</v>
      </c>
      <c r="BA84392" s="5">
        <v>0.95691056910569106</v>
      </c>
      <c r="BB84392" s="3">
        <f t="shared" si="910"/>
        <v>8.2808406504065069E-2</v>
      </c>
    </row>
    <row r="84393" spans="8:54" x14ac:dyDescent="0.3">
      <c r="H84393" t="s">
        <v>58569</v>
      </c>
      <c r="I84393" t="s">
        <v>15</v>
      </c>
      <c r="J84393" t="s">
        <v>92478</v>
      </c>
      <c r="U84393" s="1">
        <v>42579</v>
      </c>
      <c r="V84393" s="2"/>
      <c r="W84393" s="2"/>
      <c r="X84393" t="s">
        <v>768</v>
      </c>
      <c r="Y84393">
        <v>77</v>
      </c>
      <c r="Z84393">
        <v>-7.2</v>
      </c>
      <c r="AA84393" t="s">
        <v>101</v>
      </c>
      <c r="AB84393" t="s">
        <v>101</v>
      </c>
      <c r="AC84393">
        <v>23.6</v>
      </c>
      <c r="AD84393">
        <v>20.100000000000001</v>
      </c>
      <c r="AE84393">
        <v>3.5</v>
      </c>
      <c r="AY84393" s="3"/>
      <c r="AZ84393" s="3">
        <v>-9.350649350649351E-2</v>
      </c>
      <c r="BA84393" s="5">
        <v>1.0935064935064935</v>
      </c>
      <c r="BB84393" s="3">
        <f t="shared" si="910"/>
        <v>2.6186212987013069E-2</v>
      </c>
    </row>
    <row r="84394" spans="8:54" x14ac:dyDescent="0.3">
      <c r="H84394" t="s">
        <v>52188</v>
      </c>
      <c r="I84394" t="s">
        <v>15</v>
      </c>
      <c r="J84394" t="s">
        <v>82071</v>
      </c>
      <c r="U84394" s="1">
        <v>42576</v>
      </c>
      <c r="V84394" s="2"/>
      <c r="W84394" s="2"/>
      <c r="X84394" t="s">
        <v>92479</v>
      </c>
      <c r="Y84394">
        <v>126</v>
      </c>
      <c r="Z84394">
        <v>-7.4</v>
      </c>
      <c r="AA84394" t="s">
        <v>101</v>
      </c>
      <c r="AB84394" t="s">
        <v>101</v>
      </c>
      <c r="AC84394">
        <v>26.4</v>
      </c>
      <c r="AD84394">
        <v>21.2</v>
      </c>
      <c r="AE84394">
        <v>5.2</v>
      </c>
      <c r="AY84394" s="3"/>
      <c r="AZ84394" s="3">
        <v>-5.873015873015873E-2</v>
      </c>
      <c r="BA84394" s="5">
        <v>1.0587301587301587</v>
      </c>
      <c r="BB84394" s="3">
        <f t="shared" si="910"/>
        <v>1.6447204761904866E-2</v>
      </c>
    </row>
    <row r="84395" spans="8:54" x14ac:dyDescent="0.3">
      <c r="H84395" t="s">
        <v>25530</v>
      </c>
      <c r="I84395" t="s">
        <v>15</v>
      </c>
      <c r="J84395" t="s">
        <v>92480</v>
      </c>
      <c r="U84395" s="1">
        <v>42576</v>
      </c>
      <c r="V84395" s="2"/>
      <c r="W84395" s="2"/>
      <c r="X84395" t="s">
        <v>92481</v>
      </c>
      <c r="Y84395">
        <v>59</v>
      </c>
      <c r="Z84395">
        <v>-13.7</v>
      </c>
      <c r="AA84395" t="s">
        <v>101</v>
      </c>
      <c r="AB84395" t="s">
        <v>101</v>
      </c>
      <c r="AC84395">
        <v>19.899999999999999</v>
      </c>
      <c r="AD84395">
        <v>20.399999999999999</v>
      </c>
      <c r="AE84395">
        <v>-0.5</v>
      </c>
      <c r="AY84395" s="3"/>
      <c r="AZ84395" s="3">
        <v>-0.23220338983050845</v>
      </c>
      <c r="BA84395" s="5">
        <v>1.2322033898305085</v>
      </c>
      <c r="BB84395" s="3">
        <f t="shared" si="910"/>
        <v>6.5027862711864448E-2</v>
      </c>
    </row>
    <row r="84396" spans="8:54" x14ac:dyDescent="0.3">
      <c r="H84396" t="s">
        <v>25572</v>
      </c>
      <c r="I84396" t="s">
        <v>15</v>
      </c>
      <c r="J84396" t="s">
        <v>92482</v>
      </c>
      <c r="U84396" s="1">
        <v>42576</v>
      </c>
      <c r="V84396" s="2"/>
      <c r="W84396" s="2"/>
      <c r="X84396" t="s">
        <v>92483</v>
      </c>
      <c r="Y84396">
        <v>200</v>
      </c>
      <c r="Z84396">
        <v>6.2</v>
      </c>
      <c r="AA84396" t="s">
        <v>101</v>
      </c>
      <c r="AB84396" t="s">
        <v>101</v>
      </c>
      <c r="AC84396">
        <v>19.7</v>
      </c>
      <c r="AD84396">
        <v>21.6</v>
      </c>
      <c r="AE84396">
        <v>-1.9</v>
      </c>
      <c r="AY84396" s="3"/>
      <c r="AZ84396" s="3">
        <v>3.1E-2</v>
      </c>
      <c r="BA84396" s="5">
        <v>0.96899999999999997</v>
      </c>
      <c r="BB84396" s="3">
        <f t="shared" si="910"/>
        <v>5.957517999999995E-2</v>
      </c>
    </row>
    <row r="84397" spans="8:54" x14ac:dyDescent="0.3">
      <c r="H84397" t="s">
        <v>52188</v>
      </c>
      <c r="I84397" t="s">
        <v>15</v>
      </c>
      <c r="J84397" t="s">
        <v>92484</v>
      </c>
      <c r="U84397" s="1">
        <v>42579</v>
      </c>
      <c r="V84397" s="2"/>
      <c r="W84397" s="2"/>
      <c r="X84397" t="s">
        <v>92485</v>
      </c>
      <c r="Y84397">
        <v>81</v>
      </c>
      <c r="Z84397">
        <v>2.5</v>
      </c>
      <c r="AA84397" t="s">
        <v>101</v>
      </c>
      <c r="AB84397" t="s">
        <v>101</v>
      </c>
      <c r="AC84397">
        <v>20.2</v>
      </c>
      <c r="AD84397">
        <v>21</v>
      </c>
      <c r="AE84397">
        <v>-0.8</v>
      </c>
      <c r="AY84397" s="3"/>
      <c r="AZ84397" s="3">
        <v>3.0864197530864196E-2</v>
      </c>
      <c r="BA84397" s="5">
        <v>0.96913580246913578</v>
      </c>
      <c r="BB84397" s="3">
        <f t="shared" si="910"/>
        <v>5.9314197530864199E-2</v>
      </c>
    </row>
    <row r="84398" spans="8:54" x14ac:dyDescent="0.3">
      <c r="H84398" t="s">
        <v>24915</v>
      </c>
      <c r="I84398" t="s">
        <v>15</v>
      </c>
      <c r="J84398" t="s">
        <v>45975</v>
      </c>
      <c r="U84398" s="1">
        <v>42578</v>
      </c>
      <c r="V84398" s="2"/>
      <c r="W84398" s="2"/>
      <c r="X84398" t="s">
        <v>2691</v>
      </c>
      <c r="Y84398">
        <v>75</v>
      </c>
      <c r="Z84398">
        <v>3.8</v>
      </c>
      <c r="AA84398" t="s">
        <v>101</v>
      </c>
      <c r="AB84398" t="s">
        <v>101</v>
      </c>
      <c r="AC84398">
        <v>19.8</v>
      </c>
      <c r="AD84398">
        <v>20.7</v>
      </c>
      <c r="AE84398">
        <v>-0.9</v>
      </c>
      <c r="AY84398" s="3"/>
      <c r="AZ84398" s="3">
        <v>5.0666666666666665E-2</v>
      </c>
      <c r="BA84398" s="5">
        <v>0.94933333333333336</v>
      </c>
      <c r="BB84398" s="3">
        <f t="shared" si="910"/>
        <v>9.7370186666666525E-2</v>
      </c>
    </row>
    <row r="84399" spans="8:54" x14ac:dyDescent="0.3">
      <c r="H84399" t="s">
        <v>24915</v>
      </c>
      <c r="I84399" t="s">
        <v>15</v>
      </c>
      <c r="J84399" t="s">
        <v>92486</v>
      </c>
      <c r="U84399" s="1">
        <v>42577</v>
      </c>
      <c r="V84399" s="2"/>
      <c r="W84399" s="2"/>
      <c r="X84399" t="s">
        <v>92487</v>
      </c>
      <c r="Y84399">
        <v>119</v>
      </c>
      <c r="Z84399">
        <v>4.3</v>
      </c>
      <c r="AA84399" t="s">
        <v>101</v>
      </c>
      <c r="AB84399" t="s">
        <v>101</v>
      </c>
      <c r="AC84399">
        <v>20</v>
      </c>
      <c r="AD84399">
        <v>21.3</v>
      </c>
      <c r="AE84399">
        <v>-1.3</v>
      </c>
      <c r="AY84399" s="3"/>
      <c r="AZ84399" s="3">
        <v>3.6134453781512602E-2</v>
      </c>
      <c r="BA84399" s="5">
        <v>0.96386554621848741</v>
      </c>
      <c r="BB84399" s="3">
        <f t="shared" si="910"/>
        <v>6.9442470588235272E-2</v>
      </c>
    </row>
    <row r="84400" spans="8:54" x14ac:dyDescent="0.3">
      <c r="H84400" t="s">
        <v>59273</v>
      </c>
      <c r="I84400" t="s">
        <v>15</v>
      </c>
      <c r="J84400" t="s">
        <v>92488</v>
      </c>
      <c r="U84400" s="1">
        <v>42571</v>
      </c>
      <c r="V84400" s="2"/>
      <c r="W84400" s="2"/>
      <c r="X84400" t="s">
        <v>60162</v>
      </c>
      <c r="Y84400">
        <v>69</v>
      </c>
      <c r="Z84400">
        <v>-4.0999999999999996</v>
      </c>
      <c r="AA84400" t="s">
        <v>101</v>
      </c>
      <c r="AB84400" t="s">
        <v>101</v>
      </c>
      <c r="AC84400">
        <v>19</v>
      </c>
      <c r="AD84400">
        <v>18.7</v>
      </c>
      <c r="AE84400">
        <v>0.3</v>
      </c>
      <c r="AY84400" s="3"/>
      <c r="AZ84400" s="3">
        <v>-5.9420289855072458E-2</v>
      </c>
      <c r="BA84400" s="5">
        <v>1.0594202898550724</v>
      </c>
      <c r="BB84400" s="3">
        <f t="shared" si="910"/>
        <v>1.6640473913043463E-2</v>
      </c>
    </row>
    <row r="84401" spans="8:54" x14ac:dyDescent="0.3">
      <c r="H84401" t="s">
        <v>24915</v>
      </c>
      <c r="I84401" t="s">
        <v>15</v>
      </c>
      <c r="J84401" t="s">
        <v>92489</v>
      </c>
      <c r="U84401" s="1">
        <v>42579</v>
      </c>
      <c r="V84401" s="2"/>
      <c r="W84401" s="2"/>
      <c r="X84401" t="s">
        <v>92490</v>
      </c>
      <c r="Y84401">
        <v>176</v>
      </c>
      <c r="Z84401">
        <v>5.5</v>
      </c>
      <c r="AA84401" t="s">
        <v>101</v>
      </c>
      <c r="AB84401" t="s">
        <v>101</v>
      </c>
      <c r="AC84401">
        <v>20.3</v>
      </c>
      <c r="AD84401">
        <v>21.4</v>
      </c>
      <c r="AE84401">
        <v>-1.1000000000000001</v>
      </c>
      <c r="AY84401" s="3"/>
      <c r="AZ84401" s="3">
        <v>3.125E-2</v>
      </c>
      <c r="BA84401" s="5">
        <v>0.96875</v>
      </c>
      <c r="BB84401" s="3">
        <f t="shared" si="910"/>
        <v>6.0055624999999946E-2</v>
      </c>
    </row>
    <row r="84402" spans="8:54" x14ac:dyDescent="0.3">
      <c r="H84402" t="s">
        <v>52188</v>
      </c>
      <c r="I84402" t="s">
        <v>15</v>
      </c>
      <c r="J84402" t="s">
        <v>55695</v>
      </c>
      <c r="U84402" s="1">
        <v>42578</v>
      </c>
      <c r="V84402" s="2"/>
      <c r="W84402" s="2"/>
      <c r="X84402" t="s">
        <v>92491</v>
      </c>
      <c r="Y84402">
        <v>119</v>
      </c>
      <c r="Z84402">
        <v>-8.4</v>
      </c>
      <c r="AA84402" t="s">
        <v>101</v>
      </c>
      <c r="AB84402" t="s">
        <v>101</v>
      </c>
      <c r="AC84402">
        <v>21.3</v>
      </c>
      <c r="AD84402">
        <v>20.399999999999999</v>
      </c>
      <c r="AE84402">
        <v>0.9</v>
      </c>
      <c r="AY84402" s="3"/>
      <c r="AZ84402" s="3">
        <v>-7.0588235294117646E-2</v>
      </c>
      <c r="BA84402" s="5">
        <v>1.0705882352941176</v>
      </c>
      <c r="BB84402" s="3">
        <f t="shared" si="910"/>
        <v>1.976802352941176E-2</v>
      </c>
    </row>
    <row r="84403" spans="8:54" x14ac:dyDescent="0.3">
      <c r="H84403" t="s">
        <v>52188</v>
      </c>
      <c r="I84403" t="s">
        <v>15</v>
      </c>
      <c r="J84403" t="s">
        <v>92492</v>
      </c>
      <c r="U84403" s="1">
        <v>42577</v>
      </c>
      <c r="V84403" s="2"/>
      <c r="W84403" s="2"/>
      <c r="X84403" t="s">
        <v>27081</v>
      </c>
      <c r="Y84403">
        <v>169</v>
      </c>
      <c r="Z84403">
        <v>6.6</v>
      </c>
      <c r="AA84403" t="s">
        <v>101</v>
      </c>
      <c r="AB84403" t="s">
        <v>101</v>
      </c>
      <c r="AC84403">
        <v>22</v>
      </c>
      <c r="AD84403">
        <v>21.2</v>
      </c>
      <c r="AE84403">
        <v>0.9</v>
      </c>
      <c r="AY84403" s="3"/>
      <c r="AZ84403" s="3">
        <v>3.9053254437869819E-2</v>
      </c>
      <c r="BA84403" s="5">
        <v>0.96094674556213022</v>
      </c>
      <c r="BB84403" s="3">
        <f t="shared" si="910"/>
        <v>7.505176331360941E-2</v>
      </c>
    </row>
    <row r="84404" spans="8:54" x14ac:dyDescent="0.3">
      <c r="H84404" t="s">
        <v>58569</v>
      </c>
      <c r="I84404" t="s">
        <v>15</v>
      </c>
      <c r="J84404" t="s">
        <v>92493</v>
      </c>
      <c r="U84404" s="1">
        <v>42580</v>
      </c>
      <c r="V84404" s="2"/>
      <c r="W84404" s="2"/>
      <c r="X84404" t="s">
        <v>92494</v>
      </c>
      <c r="Y84404">
        <v>132</v>
      </c>
      <c r="Z84404">
        <v>31.8</v>
      </c>
      <c r="AA84404" t="s">
        <v>101</v>
      </c>
      <c r="AB84404" t="s">
        <v>101</v>
      </c>
      <c r="AC84404">
        <v>20.2</v>
      </c>
      <c r="AD84404">
        <v>20.7</v>
      </c>
      <c r="AE84404">
        <v>-0.5</v>
      </c>
      <c r="AY84404" s="3"/>
      <c r="AZ84404" s="3">
        <v>0.24090909090909091</v>
      </c>
      <c r="BA84404" s="5">
        <v>0.75909090909090904</v>
      </c>
      <c r="BB84404" s="3">
        <f t="shared" si="910"/>
        <v>0.46297427272727276</v>
      </c>
    </row>
    <row r="84405" spans="8:54" x14ac:dyDescent="0.3">
      <c r="H84405" t="s">
        <v>52188</v>
      </c>
      <c r="I84405" t="s">
        <v>15</v>
      </c>
      <c r="J84405" t="s">
        <v>85729</v>
      </c>
      <c r="U84405" s="1">
        <v>42577</v>
      </c>
      <c r="V84405" s="2"/>
      <c r="W84405" s="2"/>
      <c r="X84405" t="s">
        <v>23</v>
      </c>
      <c r="Y84405">
        <v>98</v>
      </c>
      <c r="Z84405">
        <v>3.7</v>
      </c>
      <c r="AA84405" t="s">
        <v>101</v>
      </c>
      <c r="AB84405" t="s">
        <v>101</v>
      </c>
      <c r="AC84405">
        <v>22.2</v>
      </c>
      <c r="AD84405">
        <v>19.399999999999999</v>
      </c>
      <c r="AE84405">
        <v>2.8</v>
      </c>
      <c r="AY84405" s="3"/>
      <c r="AZ84405" s="3">
        <v>3.7755102040816328E-2</v>
      </c>
      <c r="BA84405" s="5">
        <v>0.96224489795918366</v>
      </c>
      <c r="BB84405" s="3">
        <f t="shared" si="910"/>
        <v>7.2556999999999983E-2</v>
      </c>
    </row>
    <row r="84406" spans="8:54" x14ac:dyDescent="0.3">
      <c r="H84406" t="s">
        <v>52188</v>
      </c>
      <c r="I84406" t="s">
        <v>15</v>
      </c>
      <c r="J84406" t="s">
        <v>92495</v>
      </c>
      <c r="U84406" s="1">
        <v>42576</v>
      </c>
      <c r="V84406" s="2"/>
      <c r="W84406" s="2"/>
      <c r="X84406" t="s">
        <v>29499</v>
      </c>
      <c r="Y84406">
        <v>117</v>
      </c>
      <c r="Z84406">
        <v>0</v>
      </c>
      <c r="AA84406" t="s">
        <v>101</v>
      </c>
      <c r="AB84406" t="s">
        <v>101</v>
      </c>
      <c r="AC84406">
        <v>20.100000000000001</v>
      </c>
      <c r="AD84406">
        <v>21.5</v>
      </c>
      <c r="AE84406">
        <v>-1.4</v>
      </c>
      <c r="AY84406" s="3"/>
      <c r="AZ84406" s="3">
        <v>0</v>
      </c>
      <c r="BA84406" s="5">
        <v>1</v>
      </c>
      <c r="BB84406" s="3">
        <f t="shared" si="910"/>
        <v>0</v>
      </c>
    </row>
    <row r="84407" spans="8:54" x14ac:dyDescent="0.3">
      <c r="H84407" t="s">
        <v>58569</v>
      </c>
      <c r="I84407" t="s">
        <v>15</v>
      </c>
      <c r="J84407" t="s">
        <v>85367</v>
      </c>
      <c r="U84407" s="1">
        <v>42580</v>
      </c>
      <c r="V84407" s="2"/>
      <c r="W84407" s="2"/>
      <c r="X84407" t="s">
        <v>344</v>
      </c>
      <c r="Y84407">
        <v>59</v>
      </c>
      <c r="Z84407">
        <v>4.8</v>
      </c>
      <c r="AA84407" t="s">
        <v>101</v>
      </c>
      <c r="AB84407" t="s">
        <v>101</v>
      </c>
      <c r="AC84407">
        <v>23.6</v>
      </c>
      <c r="AD84407">
        <v>20.2</v>
      </c>
      <c r="AE84407">
        <v>3.5</v>
      </c>
      <c r="AY84407" s="3"/>
      <c r="AZ84407" s="3">
        <v>8.1355932203389825E-2</v>
      </c>
      <c r="BA84407" s="5">
        <v>0.91864406779661012</v>
      </c>
      <c r="BB84407" s="3">
        <f t="shared" si="910"/>
        <v>0.15634820338983069</v>
      </c>
    </row>
    <row r="84408" spans="8:54" x14ac:dyDescent="0.3">
      <c r="H84408" t="s">
        <v>52188</v>
      </c>
      <c r="I84408" t="s">
        <v>15</v>
      </c>
      <c r="J84408" t="s">
        <v>92496</v>
      </c>
      <c r="U84408" s="1">
        <v>42576</v>
      </c>
      <c r="V84408" s="2"/>
      <c r="W84408" s="2"/>
      <c r="X84408" t="s">
        <v>20805</v>
      </c>
      <c r="Y84408">
        <v>50</v>
      </c>
      <c r="Z84408">
        <v>1.8</v>
      </c>
      <c r="AA84408" t="s">
        <v>101</v>
      </c>
      <c r="AB84408" t="s">
        <v>101</v>
      </c>
      <c r="AC84408">
        <v>21.9</v>
      </c>
      <c r="AD84408">
        <v>21.2</v>
      </c>
      <c r="AE84408">
        <v>0.7</v>
      </c>
      <c r="AY84408" s="3"/>
      <c r="AZ84408" s="3">
        <v>3.6000000000000004E-2</v>
      </c>
      <c r="BA84408" s="5">
        <v>0.96399999999999997</v>
      </c>
      <c r="BB84408" s="3">
        <f t="shared" si="910"/>
        <v>6.9184080000000092E-2</v>
      </c>
    </row>
    <row r="84409" spans="8:54" x14ac:dyDescent="0.3">
      <c r="H84409" t="s">
        <v>52188</v>
      </c>
      <c r="I84409" t="s">
        <v>15</v>
      </c>
      <c r="J84409" t="s">
        <v>92497</v>
      </c>
      <c r="U84409" s="1">
        <v>42578</v>
      </c>
      <c r="V84409" s="2"/>
      <c r="W84409" s="2"/>
      <c r="X84409" t="s">
        <v>405</v>
      </c>
      <c r="Y84409">
        <v>76</v>
      </c>
      <c r="Z84409">
        <v>4.0999999999999996</v>
      </c>
      <c r="AA84409" t="s">
        <v>101</v>
      </c>
      <c r="AB84409" t="s">
        <v>101</v>
      </c>
      <c r="AC84409">
        <v>20.8</v>
      </c>
      <c r="AD84409">
        <v>23.2</v>
      </c>
      <c r="AE84409">
        <v>-2.4</v>
      </c>
      <c r="AY84409" s="3"/>
      <c r="AZ84409" s="3">
        <v>5.3947368421052626E-2</v>
      </c>
      <c r="BA84409" s="5">
        <v>0.94605263157894737</v>
      </c>
      <c r="BB84409" s="3">
        <f t="shared" si="910"/>
        <v>0.10367497368421064</v>
      </c>
    </row>
    <row r="84410" spans="8:54" x14ac:dyDescent="0.3">
      <c r="H84410" t="s">
        <v>58173</v>
      </c>
      <c r="I84410" t="s">
        <v>15</v>
      </c>
      <c r="J84410" t="s">
        <v>92498</v>
      </c>
      <c r="U84410" s="1">
        <v>42577</v>
      </c>
      <c r="V84410" s="2"/>
      <c r="W84410" s="2"/>
      <c r="X84410" t="s">
        <v>52057</v>
      </c>
      <c r="Y84410">
        <v>89</v>
      </c>
      <c r="Z84410">
        <v>0</v>
      </c>
      <c r="AA84410" t="s">
        <v>101</v>
      </c>
      <c r="AB84410" t="s">
        <v>101</v>
      </c>
      <c r="AC84410">
        <v>23.2</v>
      </c>
      <c r="AD84410">
        <v>19.899999999999999</v>
      </c>
      <c r="AE84410">
        <v>3.3</v>
      </c>
      <c r="AY84410" s="3"/>
      <c r="AZ84410" s="3">
        <v>0</v>
      </c>
      <c r="BA84410" s="5">
        <v>1</v>
      </c>
      <c r="BB84410" s="3">
        <f t="shared" si="910"/>
        <v>0</v>
      </c>
    </row>
    <row r="84411" spans="8:54" x14ac:dyDescent="0.3">
      <c r="H84411" t="s">
        <v>25530</v>
      </c>
      <c r="I84411" t="s">
        <v>15</v>
      </c>
      <c r="J84411" t="s">
        <v>92499</v>
      </c>
      <c r="U84411" s="1">
        <v>42576</v>
      </c>
      <c r="V84411" s="2"/>
      <c r="W84411" s="2"/>
      <c r="X84411" t="s">
        <v>1474</v>
      </c>
      <c r="Y84411">
        <v>128</v>
      </c>
      <c r="Z84411">
        <v>27.2</v>
      </c>
      <c r="AA84411" t="s">
        <v>101</v>
      </c>
      <c r="AB84411" t="s">
        <v>101</v>
      </c>
      <c r="AC84411">
        <v>23.1</v>
      </c>
      <c r="AD84411">
        <v>21</v>
      </c>
      <c r="AE84411">
        <v>2.1</v>
      </c>
      <c r="AY84411" s="3"/>
      <c r="AZ84411" s="3">
        <v>0.21249999999999999</v>
      </c>
      <c r="BA84411" s="5">
        <v>0.78749999999999998</v>
      </c>
      <c r="BB84411" s="3">
        <f t="shared" si="910"/>
        <v>0.40837824999999994</v>
      </c>
    </row>
    <row r="84412" spans="8:54" x14ac:dyDescent="0.3">
      <c r="H84412" t="s">
        <v>58569</v>
      </c>
      <c r="I84412" t="s">
        <v>15</v>
      </c>
      <c r="J84412" t="s">
        <v>92500</v>
      </c>
      <c r="U84412" s="1">
        <v>42579</v>
      </c>
      <c r="V84412" s="2"/>
      <c r="W84412" s="2"/>
      <c r="X84412" t="s">
        <v>11532</v>
      </c>
      <c r="Y84412">
        <v>122</v>
      </c>
      <c r="Z84412">
        <v>11.2</v>
      </c>
      <c r="AA84412" t="s">
        <v>101</v>
      </c>
      <c r="AB84412" t="s">
        <v>101</v>
      </c>
      <c r="AC84412">
        <v>24.8</v>
      </c>
      <c r="AD84412">
        <v>21</v>
      </c>
      <c r="AE84412">
        <v>3.8</v>
      </c>
      <c r="AY84412" s="3"/>
      <c r="AZ84412" s="3">
        <v>9.1803278688524587E-2</v>
      </c>
      <c r="BA84412" s="5">
        <v>0.90819672131147544</v>
      </c>
      <c r="BB84412" s="3">
        <f t="shared" si="910"/>
        <v>0.17642570491803267</v>
      </c>
    </row>
    <row r="84413" spans="8:54" x14ac:dyDescent="0.3">
      <c r="H84413" t="s">
        <v>59273</v>
      </c>
      <c r="I84413" t="s">
        <v>15</v>
      </c>
      <c r="J84413" t="s">
        <v>92501</v>
      </c>
      <c r="U84413" s="1">
        <v>42572</v>
      </c>
      <c r="V84413" s="2"/>
      <c r="W84413" s="2"/>
      <c r="X84413" t="s">
        <v>6004</v>
      </c>
      <c r="Y84413">
        <v>128</v>
      </c>
      <c r="Z84413">
        <v>5.8</v>
      </c>
      <c r="AA84413" t="s">
        <v>101</v>
      </c>
      <c r="AB84413" t="s">
        <v>101</v>
      </c>
      <c r="AC84413">
        <v>23.8</v>
      </c>
      <c r="AD84413">
        <v>19.100000000000001</v>
      </c>
      <c r="AE84413">
        <v>4.7</v>
      </c>
      <c r="AY84413" s="3"/>
      <c r="AZ84413" s="3">
        <v>4.5312499999999999E-2</v>
      </c>
      <c r="BA84413" s="5">
        <v>0.95468750000000002</v>
      </c>
      <c r="BB84413" s="3">
        <f t="shared" si="910"/>
        <v>8.7080656249999944E-2</v>
      </c>
    </row>
    <row r="84414" spans="8:54" x14ac:dyDescent="0.3">
      <c r="H84414" t="s">
        <v>24993</v>
      </c>
      <c r="I84414" t="s">
        <v>15</v>
      </c>
      <c r="J84414" t="s">
        <v>92502</v>
      </c>
      <c r="U84414" s="1">
        <v>42576</v>
      </c>
      <c r="V84414" s="2"/>
      <c r="W84414" s="2"/>
      <c r="X84414" t="s">
        <v>92503</v>
      </c>
      <c r="Y84414">
        <v>87</v>
      </c>
      <c r="Z84414">
        <v>11</v>
      </c>
      <c r="AA84414" t="s">
        <v>101</v>
      </c>
      <c r="AB84414" t="s">
        <v>101</v>
      </c>
      <c r="AC84414">
        <v>20.7</v>
      </c>
      <c r="AD84414">
        <v>20.399999999999999</v>
      </c>
      <c r="AE84414">
        <v>0.3</v>
      </c>
      <c r="AY84414" s="3"/>
      <c r="AZ84414" s="3">
        <v>0.12643678160919541</v>
      </c>
      <c r="BA84414" s="5">
        <v>0.87356321839080464</v>
      </c>
      <c r="BB84414" s="3">
        <f t="shared" si="910"/>
        <v>0.24298367816091937</v>
      </c>
    </row>
    <row r="84415" spans="8:54" x14ac:dyDescent="0.3">
      <c r="H84415" t="s">
        <v>24993</v>
      </c>
      <c r="I84415" t="s">
        <v>15</v>
      </c>
      <c r="J84415" t="s">
        <v>92502</v>
      </c>
      <c r="U84415" s="1">
        <v>42576</v>
      </c>
      <c r="V84415" s="2"/>
      <c r="W84415" s="2"/>
      <c r="X84415" t="s">
        <v>1142</v>
      </c>
      <c r="Y84415">
        <v>72</v>
      </c>
      <c r="Z84415">
        <v>11.9</v>
      </c>
      <c r="AA84415" t="s">
        <v>101</v>
      </c>
      <c r="AB84415" t="s">
        <v>101</v>
      </c>
      <c r="AC84415">
        <v>22.2</v>
      </c>
      <c r="AD84415">
        <v>19.8</v>
      </c>
      <c r="AE84415">
        <v>2.4</v>
      </c>
      <c r="AY84415" s="3"/>
      <c r="AZ84415" s="3">
        <v>0.16527777777777777</v>
      </c>
      <c r="BA84415" s="5">
        <v>0.83472222222222225</v>
      </c>
      <c r="BB84415" s="3">
        <f t="shared" si="910"/>
        <v>0.31762752777777781</v>
      </c>
    </row>
    <row r="84416" spans="8:54" x14ac:dyDescent="0.3">
      <c r="H84416" t="s">
        <v>24912</v>
      </c>
      <c r="I84416" t="s">
        <v>15</v>
      </c>
      <c r="J84416" t="s">
        <v>19213</v>
      </c>
      <c r="U84416" s="1">
        <v>42579</v>
      </c>
      <c r="V84416" s="2"/>
      <c r="W84416" s="2"/>
      <c r="X84416" t="s">
        <v>8406</v>
      </c>
      <c r="Y84416">
        <v>127</v>
      </c>
      <c r="Z84416">
        <v>-4.8</v>
      </c>
      <c r="AA84416" t="s">
        <v>101</v>
      </c>
      <c r="AB84416" t="s">
        <v>101</v>
      </c>
      <c r="AC84416">
        <v>20.6</v>
      </c>
      <c r="AD84416">
        <v>22.9</v>
      </c>
      <c r="AE84416">
        <v>-2.2999999999999998</v>
      </c>
      <c r="AY84416" s="3"/>
      <c r="AZ84416" s="3">
        <v>-3.7795275590551181E-2</v>
      </c>
      <c r="BA84416" s="5">
        <v>1.0377952755905513</v>
      </c>
      <c r="BB84416" s="3">
        <f t="shared" si="910"/>
        <v>1.0584453543307171E-2</v>
      </c>
    </row>
    <row r="84417" spans="8:54" x14ac:dyDescent="0.3">
      <c r="H84417" t="s">
        <v>24912</v>
      </c>
      <c r="I84417" t="s">
        <v>15</v>
      </c>
      <c r="J84417" t="s">
        <v>92504</v>
      </c>
      <c r="U84417" s="1">
        <v>42578</v>
      </c>
      <c r="V84417" s="2"/>
      <c r="W84417" s="2"/>
      <c r="X84417" t="s">
        <v>889</v>
      </c>
      <c r="Y84417">
        <v>96</v>
      </c>
      <c r="Z84417">
        <v>-5.6</v>
      </c>
      <c r="AA84417" t="s">
        <v>101</v>
      </c>
      <c r="AB84417" t="s">
        <v>101</v>
      </c>
      <c r="AC84417">
        <v>14.3</v>
      </c>
      <c r="AD84417">
        <v>16.399999999999999</v>
      </c>
      <c r="AE84417">
        <v>-2.1</v>
      </c>
      <c r="AY84417" s="3"/>
      <c r="AZ84417" s="3">
        <v>-5.8333333333333327E-2</v>
      </c>
      <c r="BA84417" s="5">
        <v>1.0583333333333333</v>
      </c>
      <c r="BB84417" s="3">
        <f t="shared" si="910"/>
        <v>1.6336075000000116E-2</v>
      </c>
    </row>
    <row r="84418" spans="8:54" x14ac:dyDescent="0.3">
      <c r="H84418" t="s">
        <v>25572</v>
      </c>
      <c r="I84418" t="s">
        <v>15</v>
      </c>
      <c r="J84418" t="s">
        <v>92505</v>
      </c>
      <c r="U84418" s="1">
        <v>42576</v>
      </c>
      <c r="V84418" s="2"/>
      <c r="W84418" s="2"/>
      <c r="X84418" t="s">
        <v>92506</v>
      </c>
      <c r="Y84418">
        <v>114</v>
      </c>
      <c r="Z84418">
        <v>3.8</v>
      </c>
      <c r="AA84418" t="s">
        <v>101</v>
      </c>
      <c r="AB84418" t="s">
        <v>101</v>
      </c>
      <c r="AC84418">
        <v>20.7</v>
      </c>
      <c r="AD84418">
        <v>20.9</v>
      </c>
      <c r="AE84418">
        <v>-0.2</v>
      </c>
      <c r="AY84418" s="3"/>
      <c r="AZ84418" s="3">
        <v>3.3333333333333333E-2</v>
      </c>
      <c r="BA84418" s="5">
        <v>0.96666666666666667</v>
      </c>
      <c r="BB84418" s="3">
        <f t="shared" si="910"/>
        <v>6.4059333333333246E-2</v>
      </c>
    </row>
    <row r="84419" spans="8:54" x14ac:dyDescent="0.3">
      <c r="H84419" t="s">
        <v>55079</v>
      </c>
      <c r="I84419" t="s">
        <v>15</v>
      </c>
      <c r="J84419" t="s">
        <v>92507</v>
      </c>
      <c r="U84419" s="1">
        <v>42580</v>
      </c>
      <c r="V84419" s="2"/>
      <c r="W84419" s="2"/>
      <c r="X84419" t="s">
        <v>8826</v>
      </c>
      <c r="Y84419">
        <v>150</v>
      </c>
      <c r="Z84419">
        <v>6</v>
      </c>
      <c r="AA84419" t="s">
        <v>101</v>
      </c>
      <c r="AB84419" t="s">
        <v>101</v>
      </c>
      <c r="AC84419">
        <v>18.7</v>
      </c>
      <c r="AD84419">
        <v>19.5</v>
      </c>
      <c r="AE84419">
        <v>-0.8</v>
      </c>
      <c r="AY84419" s="3"/>
      <c r="AZ84419" s="3">
        <v>0.04</v>
      </c>
      <c r="BA84419" s="5">
        <v>0.96</v>
      </c>
      <c r="BB84419" s="3">
        <f t="shared" si="910"/>
        <v>7.6871200000000028E-2</v>
      </c>
    </row>
    <row r="84420" spans="8:54" x14ac:dyDescent="0.3">
      <c r="H84420" t="s">
        <v>24912</v>
      </c>
      <c r="I84420" t="s">
        <v>15</v>
      </c>
      <c r="J84420" t="s">
        <v>88462</v>
      </c>
      <c r="U84420" s="1">
        <v>42578</v>
      </c>
      <c r="V84420" s="2"/>
      <c r="W84420" s="2"/>
      <c r="X84420" t="s">
        <v>92508</v>
      </c>
      <c r="Y84420">
        <v>49</v>
      </c>
      <c r="Z84420">
        <v>4.8</v>
      </c>
      <c r="AA84420" t="s">
        <v>101</v>
      </c>
      <c r="AB84420" t="s">
        <v>101</v>
      </c>
      <c r="AC84420">
        <v>24.7</v>
      </c>
      <c r="AD84420">
        <v>24.6</v>
      </c>
      <c r="AE84420">
        <v>0.1</v>
      </c>
      <c r="AY84420" s="3"/>
      <c r="AZ84420" s="3">
        <v>9.7959183673469383E-2</v>
      </c>
      <c r="BA84420" s="5">
        <v>0.90204081632653066</v>
      </c>
      <c r="BB84420" s="3">
        <f t="shared" si="910"/>
        <v>0.18825599999999998</v>
      </c>
    </row>
    <row r="84421" spans="8:54" x14ac:dyDescent="0.3">
      <c r="H84421" t="s">
        <v>25572</v>
      </c>
      <c r="I84421" t="s">
        <v>15</v>
      </c>
      <c r="J84421" t="s">
        <v>90725</v>
      </c>
      <c r="U84421" s="1">
        <v>42576</v>
      </c>
      <c r="V84421" s="2"/>
      <c r="W84421" s="2"/>
      <c r="X84421" t="s">
        <v>4796</v>
      </c>
      <c r="Y84421">
        <v>58</v>
      </c>
      <c r="Z84421">
        <v>2.2999999999999998</v>
      </c>
      <c r="AA84421" t="s">
        <v>101</v>
      </c>
      <c r="AB84421" t="s">
        <v>101</v>
      </c>
      <c r="AC84421">
        <v>20.399999999999999</v>
      </c>
      <c r="AD84421">
        <v>21.4</v>
      </c>
      <c r="AE84421">
        <v>-1</v>
      </c>
      <c r="AY84421" s="3"/>
      <c r="AZ84421" s="3">
        <v>3.9655172413793099E-2</v>
      </c>
      <c r="BA84421" s="5">
        <v>0.96034482758620687</v>
      </c>
      <c r="BB84421" s="3">
        <f t="shared" si="910"/>
        <v>7.6208517241379337E-2</v>
      </c>
    </row>
    <row r="84422" spans="8:54" x14ac:dyDescent="0.3">
      <c r="H84422" t="s">
        <v>52188</v>
      </c>
      <c r="I84422" t="s">
        <v>15</v>
      </c>
      <c r="J84422" t="s">
        <v>92509</v>
      </c>
      <c r="U84422" s="1">
        <v>42579</v>
      </c>
      <c r="V84422" s="2"/>
      <c r="W84422" s="2"/>
      <c r="X84422" t="s">
        <v>23239</v>
      </c>
      <c r="Y84422">
        <v>146</v>
      </c>
      <c r="Z84422">
        <v>7.6</v>
      </c>
      <c r="AA84422" t="s">
        <v>101</v>
      </c>
      <c r="AB84422" t="s">
        <v>101</v>
      </c>
      <c r="AC84422">
        <v>20.3</v>
      </c>
      <c r="AD84422">
        <v>21.4</v>
      </c>
      <c r="AE84422">
        <v>-1.1000000000000001</v>
      </c>
      <c r="AY84422" s="3"/>
      <c r="AZ84422" s="3">
        <v>5.205479452054794E-2</v>
      </c>
      <c r="BA84422" s="5">
        <v>0.94794520547945205</v>
      </c>
      <c r="BB84422" s="3">
        <f t="shared" si="910"/>
        <v>0.10003786301369866</v>
      </c>
    </row>
    <row r="84423" spans="8:54" x14ac:dyDescent="0.3">
      <c r="H84423" t="s">
        <v>52188</v>
      </c>
      <c r="I84423" t="s">
        <v>15</v>
      </c>
      <c r="J84423" t="s">
        <v>92510</v>
      </c>
      <c r="U84423" s="1">
        <v>42576</v>
      </c>
      <c r="V84423" s="2"/>
      <c r="W84423" s="2"/>
      <c r="X84423" t="s">
        <v>56404</v>
      </c>
      <c r="Y84423">
        <v>62</v>
      </c>
      <c r="Z84423">
        <v>0</v>
      </c>
      <c r="AA84423" t="s">
        <v>101</v>
      </c>
      <c r="AB84423" t="s">
        <v>101</v>
      </c>
      <c r="AC84423">
        <v>22.6</v>
      </c>
      <c r="AD84423">
        <v>19.8</v>
      </c>
      <c r="AE84423">
        <v>2.8</v>
      </c>
      <c r="AY84423" s="3"/>
      <c r="AZ84423" s="3">
        <v>0</v>
      </c>
      <c r="BA84423" s="5">
        <v>1</v>
      </c>
      <c r="BB84423" s="3">
        <f t="shared" si="910"/>
        <v>0</v>
      </c>
    </row>
    <row r="84424" spans="8:54" x14ac:dyDescent="0.3">
      <c r="H84424" t="s">
        <v>24912</v>
      </c>
      <c r="I84424" t="s">
        <v>15</v>
      </c>
      <c r="J84424" t="s">
        <v>43591</v>
      </c>
      <c r="U84424" s="1">
        <v>42580</v>
      </c>
      <c r="V84424" s="2"/>
      <c r="W84424" s="2"/>
      <c r="X84424" t="s">
        <v>92511</v>
      </c>
      <c r="Y84424">
        <v>91</v>
      </c>
      <c r="Z84424">
        <v>3.3</v>
      </c>
      <c r="AA84424" t="s">
        <v>101</v>
      </c>
      <c r="AB84424" t="s">
        <v>101</v>
      </c>
      <c r="AC84424">
        <v>22.3</v>
      </c>
      <c r="AD84424">
        <v>22.6</v>
      </c>
      <c r="AE84424">
        <v>-0.3</v>
      </c>
      <c r="AY84424" s="3"/>
      <c r="AZ84424" s="3">
        <v>3.626373626373626E-2</v>
      </c>
      <c r="BA84424" s="5">
        <v>0.96373626373626375</v>
      </c>
      <c r="BB84424" s="3">
        <f t="shared" si="910"/>
        <v>6.969092307692315E-2</v>
      </c>
    </row>
    <row r="84425" spans="8:54" x14ac:dyDescent="0.3">
      <c r="H84425" t="s">
        <v>52188</v>
      </c>
      <c r="I84425" t="s">
        <v>15</v>
      </c>
      <c r="J84425" t="s">
        <v>92512</v>
      </c>
      <c r="U84425" s="1">
        <v>42578</v>
      </c>
      <c r="V84425" s="2"/>
      <c r="W84425" s="2"/>
      <c r="X84425" t="s">
        <v>18702</v>
      </c>
      <c r="Y84425">
        <v>80</v>
      </c>
      <c r="Z84425">
        <v>0</v>
      </c>
      <c r="AA84425" t="s">
        <v>101</v>
      </c>
      <c r="AB84425" t="s">
        <v>101</v>
      </c>
      <c r="AC84425">
        <v>20.6</v>
      </c>
      <c r="AD84425">
        <v>19.899999999999999</v>
      </c>
      <c r="AE84425">
        <v>0.7</v>
      </c>
      <c r="AY84425" s="3"/>
      <c r="AZ84425" s="3">
        <v>0</v>
      </c>
      <c r="BA84425" s="5">
        <v>1</v>
      </c>
      <c r="BB84425" s="3">
        <f t="shared" si="910"/>
        <v>0</v>
      </c>
    </row>
    <row r="84426" spans="8:54" x14ac:dyDescent="0.3">
      <c r="H84426" t="s">
        <v>24912</v>
      </c>
      <c r="I84426" t="s">
        <v>15</v>
      </c>
      <c r="J84426" t="s">
        <v>92513</v>
      </c>
      <c r="U84426" s="1">
        <v>42577</v>
      </c>
      <c r="V84426" s="2"/>
      <c r="W84426" s="2"/>
      <c r="X84426" t="s">
        <v>23</v>
      </c>
      <c r="Y84426">
        <v>98</v>
      </c>
      <c r="Z84426">
        <v>3.8</v>
      </c>
      <c r="AA84426" t="s">
        <v>101</v>
      </c>
      <c r="AB84426" t="s">
        <v>101</v>
      </c>
      <c r="AC84426">
        <v>20.399999999999999</v>
      </c>
      <c r="AD84426">
        <v>20.100000000000001</v>
      </c>
      <c r="AE84426">
        <v>0.3</v>
      </c>
      <c r="AY84426" s="3"/>
      <c r="AZ84426" s="3">
        <v>3.8775510204081633E-2</v>
      </c>
      <c r="BA84426" s="5">
        <v>0.96122448979591835</v>
      </c>
      <c r="BB84426" s="3">
        <f t="shared" si="910"/>
        <v>7.4518000000000084E-2</v>
      </c>
    </row>
    <row r="84427" spans="8:54" x14ac:dyDescent="0.3">
      <c r="H84427" t="s">
        <v>24912</v>
      </c>
      <c r="I84427" t="s">
        <v>15</v>
      </c>
      <c r="J84427" t="s">
        <v>92514</v>
      </c>
      <c r="U84427" s="1">
        <v>42579</v>
      </c>
      <c r="V84427" s="2"/>
      <c r="W84427" s="2"/>
      <c r="X84427" t="s">
        <v>92515</v>
      </c>
      <c r="Y84427">
        <v>130</v>
      </c>
      <c r="Z84427">
        <v>6.4</v>
      </c>
      <c r="AA84427" t="s">
        <v>101</v>
      </c>
      <c r="AB84427" t="s">
        <v>101</v>
      </c>
      <c r="AC84427">
        <v>19.100000000000001</v>
      </c>
      <c r="AD84427">
        <v>21.5</v>
      </c>
      <c r="AE84427">
        <v>-2.4</v>
      </c>
      <c r="AY84427" s="3"/>
      <c r="AZ84427" s="3">
        <v>4.9230769230769231E-2</v>
      </c>
      <c r="BA84427" s="5">
        <v>0.95076923076923081</v>
      </c>
      <c r="BB84427" s="3">
        <f t="shared" si="910"/>
        <v>9.4610707692307505E-2</v>
      </c>
    </row>
    <row r="84428" spans="8:54" x14ac:dyDescent="0.3">
      <c r="H84428" t="s">
        <v>58083</v>
      </c>
      <c r="I84428" t="s">
        <v>15</v>
      </c>
      <c r="J84428" t="s">
        <v>92516</v>
      </c>
      <c r="U84428" s="1">
        <v>42578</v>
      </c>
      <c r="V84428" s="2"/>
      <c r="W84428" s="2"/>
      <c r="X84428" t="s">
        <v>92517</v>
      </c>
      <c r="Y84428">
        <v>91</v>
      </c>
      <c r="Z84428">
        <v>-6.4</v>
      </c>
      <c r="AA84428" t="s">
        <v>101</v>
      </c>
      <c r="AB84428" t="s">
        <v>101</v>
      </c>
      <c r="AC84428">
        <v>22.5</v>
      </c>
      <c r="AD84428">
        <v>20.100000000000001</v>
      </c>
      <c r="AE84428">
        <v>2.4</v>
      </c>
      <c r="AY84428" s="3"/>
      <c r="AZ84428" s="3">
        <v>-7.032967032967033E-2</v>
      </c>
      <c r="BA84428" s="5">
        <v>1.0703296703296703</v>
      </c>
      <c r="BB84428" s="3">
        <f t="shared" si="910"/>
        <v>1.9695613186813232E-2</v>
      </c>
    </row>
    <row r="84429" spans="8:54" x14ac:dyDescent="0.3">
      <c r="H84429" t="s">
        <v>24912</v>
      </c>
      <c r="I84429" t="s">
        <v>15</v>
      </c>
      <c r="J84429" t="s">
        <v>92518</v>
      </c>
      <c r="U84429" s="1">
        <v>42579</v>
      </c>
      <c r="V84429" s="2"/>
      <c r="W84429" s="2"/>
      <c r="X84429" t="s">
        <v>145</v>
      </c>
      <c r="Y84429">
        <v>98</v>
      </c>
      <c r="Z84429">
        <v>4.5</v>
      </c>
      <c r="AA84429" t="s">
        <v>101</v>
      </c>
      <c r="AB84429" t="s">
        <v>101</v>
      </c>
      <c r="AC84429">
        <v>22.6</v>
      </c>
      <c r="AD84429">
        <v>16.600000000000001</v>
      </c>
      <c r="AE84429">
        <v>6</v>
      </c>
      <c r="AY84429" s="3"/>
      <c r="AZ84429" s="3">
        <v>4.5918367346938778E-2</v>
      </c>
      <c r="BA84429" s="5">
        <v>0.95408163265306123</v>
      </c>
      <c r="BB84429" s="3">
        <f t="shared" si="910"/>
        <v>8.8244999999999907E-2</v>
      </c>
    </row>
    <row r="84430" spans="8:54" x14ac:dyDescent="0.3">
      <c r="H84430" t="s">
        <v>52188</v>
      </c>
      <c r="I84430" t="s">
        <v>15</v>
      </c>
      <c r="J84430" t="s">
        <v>82825</v>
      </c>
      <c r="U84430" s="1">
        <v>42579</v>
      </c>
      <c r="V84430" s="2"/>
      <c r="W84430" s="2"/>
      <c r="X84430" t="s">
        <v>92519</v>
      </c>
      <c r="Y84430">
        <v>202</v>
      </c>
      <c r="Z84430">
        <v>-11.9</v>
      </c>
      <c r="AA84430" t="s">
        <v>101</v>
      </c>
      <c r="AB84430" t="s">
        <v>101</v>
      </c>
      <c r="AC84430">
        <v>20.6</v>
      </c>
      <c r="AD84430">
        <v>17.899999999999999</v>
      </c>
      <c r="AE84430">
        <v>2.7</v>
      </c>
      <c r="AY84430" s="3"/>
      <c r="AZ84430" s="3">
        <v>-5.8910891089108915E-2</v>
      </c>
      <c r="BA84430" s="5">
        <v>1.058910891089109</v>
      </c>
      <c r="BB84430" s="3">
        <f t="shared" si="910"/>
        <v>1.6497818316831836E-2</v>
      </c>
    </row>
    <row r="84431" spans="8:54" x14ac:dyDescent="0.3">
      <c r="H84431" t="s">
        <v>27159</v>
      </c>
      <c r="I84431" t="s">
        <v>15</v>
      </c>
      <c r="J84431" t="s">
        <v>92520</v>
      </c>
      <c r="U84431" s="1">
        <v>42578</v>
      </c>
      <c r="V84431" s="2"/>
      <c r="W84431" s="2"/>
      <c r="X84431" t="s">
        <v>92521</v>
      </c>
      <c r="Y84431">
        <v>116</v>
      </c>
      <c r="Z84431">
        <v>-10.9</v>
      </c>
      <c r="AA84431" t="s">
        <v>101</v>
      </c>
      <c r="AB84431" t="s">
        <v>101</v>
      </c>
      <c r="AC84431">
        <v>17.5</v>
      </c>
      <c r="AD84431">
        <v>19.7</v>
      </c>
      <c r="AE84431">
        <v>-2.2000000000000002</v>
      </c>
      <c r="AY84431" s="3"/>
      <c r="AZ84431" s="3">
        <v>-9.3965517241379318E-2</v>
      </c>
      <c r="BA84431" s="5">
        <v>1.0939655172413794</v>
      </c>
      <c r="BB84431" s="3">
        <f t="shared" si="910"/>
        <v>2.6314761206896575E-2</v>
      </c>
    </row>
    <row r="84432" spans="8:54" x14ac:dyDescent="0.3">
      <c r="H84432" t="s">
        <v>52188</v>
      </c>
      <c r="I84432" t="s">
        <v>15</v>
      </c>
      <c r="J84432" t="s">
        <v>92522</v>
      </c>
      <c r="U84432" s="1">
        <v>42577</v>
      </c>
      <c r="V84432" s="2"/>
      <c r="W84432" s="2"/>
      <c r="X84432" t="s">
        <v>20</v>
      </c>
      <c r="Y84432">
        <v>100</v>
      </c>
      <c r="Z84432">
        <v>0</v>
      </c>
      <c r="AA84432" t="s">
        <v>101</v>
      </c>
      <c r="AB84432" t="s">
        <v>101</v>
      </c>
      <c r="AC84432">
        <v>22.4</v>
      </c>
      <c r="AD84432">
        <v>20.399999999999999</v>
      </c>
      <c r="AE84432">
        <v>2</v>
      </c>
      <c r="AY84432" s="3"/>
      <c r="AZ84432" s="3">
        <v>0</v>
      </c>
      <c r="BA84432" s="5">
        <v>1</v>
      </c>
      <c r="BB84432" s="3">
        <f t="shared" si="910"/>
        <v>0</v>
      </c>
    </row>
    <row r="84433" spans="8:54" x14ac:dyDescent="0.3">
      <c r="H84433" t="s">
        <v>52188</v>
      </c>
      <c r="I84433" t="s">
        <v>15</v>
      </c>
      <c r="J84433" t="s">
        <v>92523</v>
      </c>
      <c r="U84433" s="1">
        <v>42578</v>
      </c>
      <c r="V84433" s="2"/>
      <c r="W84433" s="2"/>
      <c r="X84433" t="s">
        <v>92524</v>
      </c>
      <c r="Y84433">
        <v>161</v>
      </c>
      <c r="Z84433">
        <v>0</v>
      </c>
      <c r="AA84433" t="s">
        <v>101</v>
      </c>
      <c r="AB84433" t="s">
        <v>101</v>
      </c>
      <c r="AC84433">
        <v>26.2</v>
      </c>
      <c r="AD84433">
        <v>22.4</v>
      </c>
      <c r="AE84433">
        <v>3.9</v>
      </c>
      <c r="AY84433" s="3"/>
      <c r="AZ84433" s="3">
        <v>0</v>
      </c>
      <c r="BA84433" s="5">
        <v>1</v>
      </c>
      <c r="BB84433" s="3">
        <f t="shared" si="910"/>
        <v>0</v>
      </c>
    </row>
    <row r="84434" spans="8:54" x14ac:dyDescent="0.3">
      <c r="H84434" t="s">
        <v>58173</v>
      </c>
      <c r="I84434" t="s">
        <v>15</v>
      </c>
      <c r="J84434" t="s">
        <v>92525</v>
      </c>
      <c r="U84434" s="1">
        <v>42577</v>
      </c>
      <c r="V84434" s="2"/>
      <c r="W84434" s="2"/>
      <c r="X84434" t="s">
        <v>20</v>
      </c>
      <c r="Y84434">
        <v>80</v>
      </c>
      <c r="Z84434">
        <v>6.2</v>
      </c>
      <c r="AA84434" t="s">
        <v>101</v>
      </c>
      <c r="AB84434" t="s">
        <v>101</v>
      </c>
      <c r="AC84434">
        <v>25.5</v>
      </c>
      <c r="AD84434">
        <v>21.9</v>
      </c>
      <c r="AE84434">
        <v>3.6</v>
      </c>
      <c r="AY84434" s="3"/>
      <c r="AZ84434" s="3">
        <v>7.7499999999999999E-2</v>
      </c>
      <c r="BA84434" s="5">
        <v>0.92249999999999999</v>
      </c>
      <c r="BB84434" s="3">
        <f t="shared" si="910"/>
        <v>0.1489379500000001</v>
      </c>
    </row>
    <row r="84435" spans="8:54" x14ac:dyDescent="0.3">
      <c r="H84435" t="s">
        <v>55079</v>
      </c>
      <c r="I84435" t="s">
        <v>15</v>
      </c>
      <c r="J84435" t="s">
        <v>92526</v>
      </c>
      <c r="U84435" s="1">
        <v>42580</v>
      </c>
      <c r="V84435" s="2"/>
      <c r="W84435" s="2"/>
      <c r="X84435" t="s">
        <v>92527</v>
      </c>
      <c r="Y84435">
        <v>91</v>
      </c>
      <c r="Z84435">
        <v>3.7</v>
      </c>
      <c r="AA84435" t="s">
        <v>101</v>
      </c>
      <c r="AB84435" t="s">
        <v>101</v>
      </c>
      <c r="AC84435">
        <v>20.100000000000001</v>
      </c>
      <c r="AD84435">
        <v>18.7</v>
      </c>
      <c r="AE84435">
        <v>1.4</v>
      </c>
      <c r="AY84435" s="3"/>
      <c r="AZ84435" s="3">
        <v>4.0659340659340661E-2</v>
      </c>
      <c r="BA84435" s="5">
        <v>0.95934065934065937</v>
      </c>
      <c r="BB84435" s="3">
        <f t="shared" si="910"/>
        <v>7.8138307692307674E-2</v>
      </c>
    </row>
    <row r="84436" spans="8:54" x14ac:dyDescent="0.3">
      <c r="H84436" t="s">
        <v>58173</v>
      </c>
      <c r="I84436" t="s">
        <v>15</v>
      </c>
      <c r="J84436" t="s">
        <v>76757</v>
      </c>
      <c r="U84436" s="1">
        <v>42577</v>
      </c>
      <c r="V84436" s="2"/>
      <c r="W84436" s="2"/>
      <c r="X84436" t="s">
        <v>9687</v>
      </c>
      <c r="Y84436">
        <v>50</v>
      </c>
      <c r="Z84436">
        <v>0</v>
      </c>
      <c r="AA84436" t="s">
        <v>101</v>
      </c>
      <c r="AB84436" t="s">
        <v>101</v>
      </c>
      <c r="AC84436">
        <v>22</v>
      </c>
      <c r="AD84436">
        <v>20.399999999999999</v>
      </c>
      <c r="AE84436">
        <v>1.6</v>
      </c>
      <c r="AY84436" s="3"/>
      <c r="AZ84436" s="3">
        <v>0</v>
      </c>
      <c r="BA84436" s="5">
        <v>1</v>
      </c>
      <c r="BB84436" s="3">
        <f t="shared" si="910"/>
        <v>0</v>
      </c>
    </row>
    <row r="84437" spans="8:54" x14ac:dyDescent="0.3">
      <c r="H84437" t="s">
        <v>58083</v>
      </c>
      <c r="I84437" t="s">
        <v>15</v>
      </c>
      <c r="J84437" t="s">
        <v>59059</v>
      </c>
      <c r="U84437" s="1">
        <v>42578</v>
      </c>
      <c r="V84437" s="2"/>
      <c r="W84437" s="2"/>
      <c r="X84437" t="s">
        <v>35242</v>
      </c>
      <c r="Y84437">
        <v>58</v>
      </c>
      <c r="Z84437">
        <v>5</v>
      </c>
      <c r="AA84437" t="s">
        <v>101</v>
      </c>
      <c r="AB84437" t="s">
        <v>101</v>
      </c>
      <c r="AC84437">
        <v>17.100000000000001</v>
      </c>
      <c r="AD84437">
        <v>19.3</v>
      </c>
      <c r="AE84437">
        <v>-2.2000000000000002</v>
      </c>
      <c r="AY84437" s="3"/>
      <c r="AZ84437" s="3">
        <v>8.6206896551724144E-2</v>
      </c>
      <c r="BA84437" s="5">
        <v>0.9137931034482758</v>
      </c>
      <c r="BB84437" s="3">
        <f t="shared" si="910"/>
        <v>0.16567068965517251</v>
      </c>
    </row>
    <row r="84438" spans="8:54" x14ac:dyDescent="0.3">
      <c r="H84438" t="s">
        <v>58083</v>
      </c>
      <c r="I84438" t="s">
        <v>15</v>
      </c>
      <c r="J84438" t="s">
        <v>92528</v>
      </c>
      <c r="U84438" s="1">
        <v>42578</v>
      </c>
      <c r="V84438" s="2"/>
      <c r="W84438" s="2"/>
      <c r="X84438" t="s">
        <v>13922</v>
      </c>
      <c r="Y84438">
        <v>52</v>
      </c>
      <c r="Z84438">
        <v>-4.9000000000000004</v>
      </c>
      <c r="AA84438" t="s">
        <v>101</v>
      </c>
      <c r="AB84438" t="s">
        <v>101</v>
      </c>
      <c r="AC84438">
        <v>21.4</v>
      </c>
      <c r="AD84438">
        <v>17.600000000000001</v>
      </c>
      <c r="AE84438">
        <v>3.8</v>
      </c>
      <c r="AY84438" s="3"/>
      <c r="AZ84438" s="3">
        <v>-9.4230769230769243E-2</v>
      </c>
      <c r="BA84438" s="5">
        <v>1.0942307692307693</v>
      </c>
      <c r="BB84438" s="3">
        <f t="shared" si="910"/>
        <v>2.6389044230769265E-2</v>
      </c>
    </row>
    <row r="84439" spans="8:54" x14ac:dyDescent="0.3">
      <c r="H84439" t="s">
        <v>58083</v>
      </c>
      <c r="I84439" t="s">
        <v>15</v>
      </c>
      <c r="J84439" t="s">
        <v>73095</v>
      </c>
      <c r="U84439" s="1">
        <v>42578</v>
      </c>
      <c r="V84439" s="2"/>
      <c r="W84439" s="2"/>
      <c r="X84439" t="s">
        <v>2743</v>
      </c>
      <c r="Y84439">
        <v>57</v>
      </c>
      <c r="Z84439">
        <v>0</v>
      </c>
      <c r="AA84439" t="s">
        <v>101</v>
      </c>
      <c r="AB84439" t="s">
        <v>101</v>
      </c>
      <c r="AC84439">
        <v>18.7</v>
      </c>
      <c r="AD84439">
        <v>17.600000000000001</v>
      </c>
      <c r="AE84439">
        <v>1.1000000000000001</v>
      </c>
      <c r="AY84439" s="3"/>
      <c r="AZ84439" s="3">
        <v>0</v>
      </c>
      <c r="BA84439" s="5">
        <v>1</v>
      </c>
      <c r="BB84439" s="3">
        <f t="shared" si="910"/>
        <v>0</v>
      </c>
    </row>
    <row r="84440" spans="8:54" x14ac:dyDescent="0.3">
      <c r="H84440" t="s">
        <v>58083</v>
      </c>
      <c r="I84440" t="s">
        <v>15</v>
      </c>
      <c r="J84440" t="s">
        <v>81229</v>
      </c>
      <c r="U84440" s="1">
        <v>42578</v>
      </c>
      <c r="V84440" s="2"/>
      <c r="W84440" s="2"/>
      <c r="X84440" t="s">
        <v>9398</v>
      </c>
      <c r="Y84440">
        <v>71</v>
      </c>
      <c r="Z84440">
        <v>4.9000000000000004</v>
      </c>
      <c r="AA84440" t="s">
        <v>101</v>
      </c>
      <c r="AB84440" t="s">
        <v>101</v>
      </c>
      <c r="AC84440">
        <v>22.2</v>
      </c>
      <c r="AD84440">
        <v>21.3</v>
      </c>
      <c r="AE84440">
        <v>0.9</v>
      </c>
      <c r="AY84440" s="3"/>
      <c r="AZ84440" s="3">
        <v>6.9014084507042259E-2</v>
      </c>
      <c r="BA84440" s="5">
        <v>0.93098591549295773</v>
      </c>
      <c r="BB84440" s="3">
        <f t="shared" si="910"/>
        <v>0.13262988732394376</v>
      </c>
    </row>
    <row r="84441" spans="8:54" x14ac:dyDescent="0.3">
      <c r="H84441" t="s">
        <v>24915</v>
      </c>
      <c r="I84441" t="s">
        <v>15</v>
      </c>
      <c r="J84441" t="s">
        <v>92529</v>
      </c>
      <c r="U84441" s="1">
        <v>42577</v>
      </c>
      <c r="V84441" s="2"/>
      <c r="W84441" s="2"/>
      <c r="X84441" t="s">
        <v>26526</v>
      </c>
      <c r="Y84441">
        <v>195</v>
      </c>
      <c r="Z84441">
        <v>5.8</v>
      </c>
      <c r="AA84441" t="s">
        <v>101</v>
      </c>
      <c r="AB84441" t="s">
        <v>101</v>
      </c>
      <c r="AC84441">
        <v>20</v>
      </c>
      <c r="AD84441">
        <v>22.3</v>
      </c>
      <c r="AE84441">
        <v>-2.2999999999999998</v>
      </c>
      <c r="AY84441" s="3"/>
      <c r="AZ84441" s="3">
        <v>2.9743589743589743E-2</v>
      </c>
      <c r="BA84441" s="5">
        <v>0.9702564102564103</v>
      </c>
      <c r="BB84441" s="3">
        <f t="shared" si="910"/>
        <v>5.7160635897435919E-2</v>
      </c>
    </row>
    <row r="84442" spans="8:54" x14ac:dyDescent="0.3">
      <c r="H84442" t="s">
        <v>58569</v>
      </c>
      <c r="I84442" t="s">
        <v>15</v>
      </c>
      <c r="J84442" t="s">
        <v>92530</v>
      </c>
      <c r="U84442" s="1">
        <v>42580</v>
      </c>
      <c r="V84442" s="2"/>
      <c r="W84442" s="2"/>
      <c r="X84442" t="s">
        <v>24486</v>
      </c>
      <c r="Y84442">
        <v>200</v>
      </c>
      <c r="Z84442">
        <v>24.2</v>
      </c>
      <c r="AA84442" t="s">
        <v>101</v>
      </c>
      <c r="AB84442" t="s">
        <v>101</v>
      </c>
      <c r="AC84442">
        <v>25.8</v>
      </c>
      <c r="AD84442">
        <v>20.9</v>
      </c>
      <c r="AE84442">
        <v>4.9000000000000004</v>
      </c>
      <c r="AY84442" s="3"/>
      <c r="AZ84442" s="3">
        <v>0.121</v>
      </c>
      <c r="BA84442" s="5">
        <v>0.879</v>
      </c>
      <c r="BB84442" s="3">
        <f t="shared" si="910"/>
        <v>0.23253538000000007</v>
      </c>
    </row>
    <row r="84443" spans="8:54" x14ac:dyDescent="0.3">
      <c r="H84443" t="s">
        <v>24912</v>
      </c>
      <c r="I84443" t="s">
        <v>15</v>
      </c>
      <c r="J84443" t="s">
        <v>92531</v>
      </c>
      <c r="U84443" s="1">
        <v>42578</v>
      </c>
      <c r="V84443" s="2"/>
      <c r="W84443" s="2"/>
      <c r="X84443" t="s">
        <v>92532</v>
      </c>
      <c r="Y84443">
        <v>88</v>
      </c>
      <c r="Z84443">
        <v>2.6</v>
      </c>
      <c r="AA84443" t="s">
        <v>101</v>
      </c>
      <c r="AB84443" t="s">
        <v>101</v>
      </c>
      <c r="AC84443">
        <v>19.7</v>
      </c>
      <c r="AD84443">
        <v>19.600000000000001</v>
      </c>
      <c r="AE84443">
        <v>0.1</v>
      </c>
      <c r="AY84443" s="3"/>
      <c r="AZ84443" s="3">
        <v>2.9545454545454545E-2</v>
      </c>
      <c r="BA84443" s="5">
        <v>0.97045454545454546</v>
      </c>
      <c r="BB84443" s="3">
        <f t="shared" si="910"/>
        <v>5.677986363636367E-2</v>
      </c>
    </row>
    <row r="84444" spans="8:54" x14ac:dyDescent="0.3">
      <c r="H84444" t="s">
        <v>27159</v>
      </c>
      <c r="I84444" t="s">
        <v>15</v>
      </c>
      <c r="J84444" t="s">
        <v>92533</v>
      </c>
      <c r="U84444" s="1">
        <v>42578</v>
      </c>
      <c r="V84444" s="2"/>
      <c r="W84444" s="2"/>
      <c r="X84444" t="s">
        <v>92534</v>
      </c>
      <c r="Y84444">
        <v>98</v>
      </c>
      <c r="Z84444">
        <v>5.4</v>
      </c>
      <c r="AA84444" t="s">
        <v>101</v>
      </c>
      <c r="AB84444" t="s">
        <v>101</v>
      </c>
      <c r="AC84444">
        <v>24.6</v>
      </c>
      <c r="AD84444">
        <v>20.399999999999999</v>
      </c>
      <c r="AE84444">
        <v>4.2</v>
      </c>
      <c r="AY84444" s="3"/>
      <c r="AZ84444" s="3">
        <v>5.5102040816326532E-2</v>
      </c>
      <c r="BA84444" s="5">
        <v>0.94489795918367347</v>
      </c>
      <c r="BB84444" s="3">
        <f t="shared" si="910"/>
        <v>0.10589399999999993</v>
      </c>
    </row>
    <row r="84445" spans="8:54" x14ac:dyDescent="0.3">
      <c r="H84445" t="s">
        <v>24912</v>
      </c>
      <c r="I84445" t="s">
        <v>15</v>
      </c>
      <c r="J84445" t="s">
        <v>92535</v>
      </c>
      <c r="U84445" s="1">
        <v>42577</v>
      </c>
      <c r="V84445" s="2"/>
      <c r="W84445" s="2"/>
      <c r="X84445" t="s">
        <v>92536</v>
      </c>
      <c r="Y84445">
        <v>110</v>
      </c>
      <c r="Z84445">
        <v>4</v>
      </c>
      <c r="AA84445" t="s">
        <v>101</v>
      </c>
      <c r="AB84445" t="s">
        <v>101</v>
      </c>
      <c r="AC84445">
        <v>18.3</v>
      </c>
      <c r="AD84445">
        <v>20.399999999999999</v>
      </c>
      <c r="AE84445">
        <v>-2.1</v>
      </c>
      <c r="AY84445" s="3"/>
      <c r="AZ84445" s="3">
        <v>3.6363636363636362E-2</v>
      </c>
      <c r="BA84445" s="5">
        <v>0.96363636363636362</v>
      </c>
      <c r="BB84445" s="3">
        <f t="shared" si="910"/>
        <v>6.9882909090909218E-2</v>
      </c>
    </row>
    <row r="84446" spans="8:54" x14ac:dyDescent="0.3">
      <c r="H84446" t="s">
        <v>58569</v>
      </c>
      <c r="I84446" t="s">
        <v>15</v>
      </c>
      <c r="J84446" t="s">
        <v>92537</v>
      </c>
      <c r="U84446" s="1">
        <v>42580</v>
      </c>
      <c r="V84446" s="2"/>
      <c r="W84446" s="2"/>
      <c r="X84446" t="s">
        <v>1049</v>
      </c>
      <c r="Y84446">
        <v>100</v>
      </c>
      <c r="Z84446">
        <v>9.4</v>
      </c>
      <c r="AA84446" t="s">
        <v>101</v>
      </c>
      <c r="AB84446" t="s">
        <v>101</v>
      </c>
      <c r="AC84446">
        <v>22.8</v>
      </c>
      <c r="AD84446">
        <v>19.899999999999999</v>
      </c>
      <c r="AE84446">
        <v>2.9</v>
      </c>
      <c r="AY84446" s="3"/>
      <c r="AZ84446" s="3">
        <v>9.4E-2</v>
      </c>
      <c r="BA84446" s="5">
        <v>0.90600000000000003</v>
      </c>
      <c r="BB84446" s="3">
        <f t="shared" si="910"/>
        <v>0.18064732000000006</v>
      </c>
    </row>
    <row r="84447" spans="8:54" x14ac:dyDescent="0.3">
      <c r="H84447" t="s">
        <v>24912</v>
      </c>
      <c r="I84447" t="s">
        <v>15</v>
      </c>
      <c r="J84447" t="s">
        <v>92538</v>
      </c>
      <c r="U84447" s="1">
        <v>42578</v>
      </c>
      <c r="V84447" s="2"/>
      <c r="W84447" s="2"/>
      <c r="X84447" t="s">
        <v>663</v>
      </c>
      <c r="Y84447">
        <v>88</v>
      </c>
      <c r="Z84447">
        <v>3.3</v>
      </c>
      <c r="AA84447" t="s">
        <v>101</v>
      </c>
      <c r="AB84447" t="s">
        <v>101</v>
      </c>
      <c r="AC84447">
        <v>15.1</v>
      </c>
      <c r="AD84447">
        <v>18</v>
      </c>
      <c r="AE84447">
        <v>-2.9</v>
      </c>
      <c r="AY84447" s="3"/>
      <c r="AZ84447" s="3">
        <v>3.7499999999999999E-2</v>
      </c>
      <c r="BA84447" s="5">
        <v>0.96250000000000002</v>
      </c>
      <c r="BB84447" s="3">
        <f t="shared" si="910"/>
        <v>7.2066750000000068E-2</v>
      </c>
    </row>
    <row r="84448" spans="8:54" x14ac:dyDescent="0.3">
      <c r="H84448" t="s">
        <v>52188</v>
      </c>
      <c r="I84448" t="s">
        <v>15</v>
      </c>
      <c r="J84448" t="s">
        <v>91586</v>
      </c>
      <c r="U84448" s="1">
        <v>42576</v>
      </c>
      <c r="V84448" s="2"/>
      <c r="W84448" s="2"/>
      <c r="X84448" t="s">
        <v>2691</v>
      </c>
      <c r="Y84448">
        <v>85</v>
      </c>
      <c r="Z84448">
        <v>4</v>
      </c>
      <c r="AA84448" t="s">
        <v>101</v>
      </c>
      <c r="AB84448" t="s">
        <v>101</v>
      </c>
      <c r="AC84448">
        <v>24</v>
      </c>
      <c r="AD84448">
        <v>23.7</v>
      </c>
      <c r="AE84448">
        <v>0.3</v>
      </c>
      <c r="AY84448" s="3"/>
      <c r="AZ84448" s="3">
        <v>4.7058823529411764E-2</v>
      </c>
      <c r="BA84448" s="5">
        <v>0.95294117647058818</v>
      </c>
      <c r="BB84448" s="3">
        <f t="shared" si="910"/>
        <v>9.0436705882352975E-2</v>
      </c>
    </row>
    <row r="84449" spans="8:54" x14ac:dyDescent="0.3">
      <c r="H84449" t="s">
        <v>52188</v>
      </c>
      <c r="I84449" t="s">
        <v>15</v>
      </c>
      <c r="J84449" t="s">
        <v>92539</v>
      </c>
      <c r="U84449" s="1">
        <v>42578</v>
      </c>
      <c r="V84449" s="2"/>
      <c r="W84449" s="2"/>
      <c r="X84449" t="s">
        <v>92540</v>
      </c>
      <c r="Y84449">
        <v>67</v>
      </c>
      <c r="Z84449">
        <v>3.4</v>
      </c>
      <c r="AA84449" t="s">
        <v>101</v>
      </c>
      <c r="AB84449" t="s">
        <v>101</v>
      </c>
      <c r="AC84449">
        <v>18.5</v>
      </c>
      <c r="AD84449">
        <v>21</v>
      </c>
      <c r="AE84449">
        <v>-2.5</v>
      </c>
      <c r="AY84449" s="3"/>
      <c r="AZ84449" s="3">
        <v>5.0746268656716415E-2</v>
      </c>
      <c r="BA84449" s="5">
        <v>0.94925373134328361</v>
      </c>
      <c r="BB84449" s="3">
        <f t="shared" si="910"/>
        <v>9.7523164179104338E-2</v>
      </c>
    </row>
    <row r="84450" spans="8:54" x14ac:dyDescent="0.3">
      <c r="H84450" t="s">
        <v>52188</v>
      </c>
      <c r="I84450" t="s">
        <v>15</v>
      </c>
      <c r="J84450" t="s">
        <v>92541</v>
      </c>
      <c r="U84450" s="1">
        <v>42576</v>
      </c>
      <c r="V84450" s="2"/>
      <c r="W84450" s="2"/>
      <c r="X84450" t="s">
        <v>20</v>
      </c>
      <c r="Y84450">
        <v>91</v>
      </c>
      <c r="Z84450">
        <v>3.3</v>
      </c>
      <c r="AA84450" t="s">
        <v>101</v>
      </c>
      <c r="AB84450" t="s">
        <v>101</v>
      </c>
      <c r="AC84450">
        <v>21.9</v>
      </c>
      <c r="AD84450">
        <v>19.2</v>
      </c>
      <c r="AE84450">
        <v>2.8</v>
      </c>
      <c r="AY84450" s="3"/>
      <c r="AZ84450" s="3">
        <v>3.626373626373626E-2</v>
      </c>
      <c r="BA84450" s="5">
        <v>0.96373626373626375</v>
      </c>
      <c r="BB84450" s="3">
        <f t="shared" si="910"/>
        <v>6.969092307692315E-2</v>
      </c>
    </row>
    <row r="84451" spans="8:54" x14ac:dyDescent="0.3">
      <c r="H84451" t="s">
        <v>24915</v>
      </c>
      <c r="I84451" t="s">
        <v>15</v>
      </c>
      <c r="J84451" t="s">
        <v>12736</v>
      </c>
      <c r="U84451" s="1">
        <v>42578</v>
      </c>
      <c r="V84451" s="2"/>
      <c r="W84451" s="2"/>
      <c r="X84451" t="s">
        <v>12885</v>
      </c>
      <c r="Y84451">
        <v>116</v>
      </c>
      <c r="Z84451">
        <v>6.4</v>
      </c>
      <c r="AA84451" t="s">
        <v>101</v>
      </c>
      <c r="AB84451" t="s">
        <v>101</v>
      </c>
      <c r="AC84451">
        <v>19.899999999999999</v>
      </c>
      <c r="AD84451">
        <v>21.3</v>
      </c>
      <c r="AE84451">
        <v>-1.4</v>
      </c>
      <c r="AY84451" s="3"/>
      <c r="AZ84451" s="3">
        <v>5.5172413793103454E-2</v>
      </c>
      <c r="BA84451" s="5">
        <v>0.94482758620689655</v>
      </c>
      <c r="BB84451" s="3">
        <f t="shared" si="910"/>
        <v>0.10602924137931025</v>
      </c>
    </row>
    <row r="84452" spans="8:54" x14ac:dyDescent="0.3">
      <c r="H84452" t="s">
        <v>24915</v>
      </c>
      <c r="I84452" t="s">
        <v>15</v>
      </c>
      <c r="J84452" t="s">
        <v>12736</v>
      </c>
      <c r="U84452" s="1">
        <v>42578</v>
      </c>
      <c r="V84452" s="2"/>
      <c r="W84452" s="2"/>
      <c r="X84452" t="s">
        <v>12885</v>
      </c>
      <c r="Y84452">
        <v>85</v>
      </c>
      <c r="Z84452">
        <v>3.8</v>
      </c>
      <c r="AA84452" t="s">
        <v>101</v>
      </c>
      <c r="AB84452" t="s">
        <v>101</v>
      </c>
      <c r="AC84452">
        <v>20.3</v>
      </c>
      <c r="AD84452">
        <v>20.9</v>
      </c>
      <c r="AE84452">
        <v>-0.6</v>
      </c>
      <c r="AY84452" s="3"/>
      <c r="AZ84452" s="3">
        <v>4.4705882352941172E-2</v>
      </c>
      <c r="BA84452" s="5">
        <v>0.95529411764705885</v>
      </c>
      <c r="BB84452" s="3">
        <f t="shared" si="910"/>
        <v>8.5914870588235326E-2</v>
      </c>
    </row>
    <row r="84453" spans="8:54" x14ac:dyDescent="0.3">
      <c r="H84453" t="s">
        <v>52188</v>
      </c>
      <c r="I84453" t="s">
        <v>15</v>
      </c>
      <c r="J84453" t="s">
        <v>88209</v>
      </c>
      <c r="U84453" s="1">
        <v>42579</v>
      </c>
      <c r="V84453" s="2"/>
      <c r="W84453" s="2"/>
      <c r="X84453" t="s">
        <v>63542</v>
      </c>
      <c r="Y84453">
        <v>88</v>
      </c>
      <c r="Z84453">
        <v>0</v>
      </c>
      <c r="AA84453" t="s">
        <v>101</v>
      </c>
      <c r="AB84453" t="s">
        <v>101</v>
      </c>
      <c r="AC84453">
        <v>18.5</v>
      </c>
      <c r="AD84453">
        <v>16.899999999999999</v>
      </c>
      <c r="AE84453">
        <v>1.6</v>
      </c>
      <c r="AY84453" s="3"/>
      <c r="AZ84453" s="3">
        <v>0</v>
      </c>
      <c r="BA84453" s="5">
        <v>1</v>
      </c>
      <c r="BB84453" s="3">
        <f t="shared" ref="BB84453:BB84470" si="911">IF(BA84453&lt;=1,1-(1.92178*BA84453 - 0.92178),1-(-0.280047*BA84453 + 1.280047))</f>
        <v>0</v>
      </c>
    </row>
    <row r="84454" spans="8:54" x14ac:dyDescent="0.3">
      <c r="H84454" t="s">
        <v>24912</v>
      </c>
      <c r="I84454" t="s">
        <v>15</v>
      </c>
      <c r="J84454" t="s">
        <v>92542</v>
      </c>
      <c r="U84454" s="1">
        <v>42578</v>
      </c>
      <c r="V84454" s="2"/>
      <c r="W84454" s="2"/>
      <c r="X84454" t="s">
        <v>235</v>
      </c>
      <c r="Y84454">
        <v>96</v>
      </c>
      <c r="Z84454">
        <v>-4.2</v>
      </c>
      <c r="AA84454" t="s">
        <v>101</v>
      </c>
      <c r="AB84454" t="s">
        <v>101</v>
      </c>
      <c r="AC84454">
        <v>20.2</v>
      </c>
      <c r="AD84454">
        <v>18</v>
      </c>
      <c r="AE84454">
        <v>2.2000000000000002</v>
      </c>
      <c r="AY84454" s="3"/>
      <c r="AZ84454" s="3">
        <v>-4.3749999999999997E-2</v>
      </c>
      <c r="BA84454" s="5">
        <v>1.04375</v>
      </c>
      <c r="BB84454" s="3">
        <f t="shared" si="911"/>
        <v>1.2252056250000032E-2</v>
      </c>
    </row>
    <row r="84455" spans="8:54" x14ac:dyDescent="0.3">
      <c r="H84455" t="s">
        <v>24912</v>
      </c>
      <c r="I84455" t="s">
        <v>15</v>
      </c>
      <c r="J84455" t="s">
        <v>3587</v>
      </c>
      <c r="U84455" s="1">
        <v>42577</v>
      </c>
      <c r="V84455" s="2"/>
      <c r="W84455" s="2"/>
      <c r="X84455" t="s">
        <v>92543</v>
      </c>
      <c r="Y84455">
        <v>96</v>
      </c>
      <c r="Z84455">
        <v>3.9</v>
      </c>
      <c r="AA84455" t="s">
        <v>101</v>
      </c>
      <c r="AB84455" t="s">
        <v>101</v>
      </c>
      <c r="AC84455">
        <v>19.2</v>
      </c>
      <c r="AD84455">
        <v>19.7</v>
      </c>
      <c r="AE84455">
        <v>-0.5</v>
      </c>
      <c r="AY84455" s="3"/>
      <c r="AZ84455" s="3">
        <v>4.0625000000000001E-2</v>
      </c>
      <c r="BA84455" s="5">
        <v>0.95937499999999998</v>
      </c>
      <c r="BB84455" s="3">
        <f t="shared" si="911"/>
        <v>7.8072312500000018E-2</v>
      </c>
    </row>
    <row r="84456" spans="8:54" x14ac:dyDescent="0.3">
      <c r="H84456" t="s">
        <v>52188</v>
      </c>
      <c r="I84456" t="s">
        <v>15</v>
      </c>
      <c r="J84456" t="s">
        <v>92544</v>
      </c>
      <c r="U84456" s="1">
        <v>42579</v>
      </c>
      <c r="V84456" s="2"/>
      <c r="W84456" s="2"/>
      <c r="X84456" t="s">
        <v>92545</v>
      </c>
      <c r="Y84456">
        <v>62</v>
      </c>
      <c r="Z84456">
        <v>1.9</v>
      </c>
      <c r="AA84456" t="s">
        <v>101</v>
      </c>
      <c r="AB84456" t="s">
        <v>101</v>
      </c>
      <c r="AC84456">
        <v>20.8</v>
      </c>
      <c r="AD84456">
        <v>21.2</v>
      </c>
      <c r="AE84456">
        <v>-0.4</v>
      </c>
      <c r="AY84456" s="3"/>
      <c r="AZ84456" s="3">
        <v>3.0645161290322579E-2</v>
      </c>
      <c r="BA84456" s="5">
        <v>0.96935483870967742</v>
      </c>
      <c r="BB84456" s="3">
        <f t="shared" si="911"/>
        <v>5.8893258064516063E-2</v>
      </c>
    </row>
    <row r="84457" spans="8:54" x14ac:dyDescent="0.3">
      <c r="H84457" t="s">
        <v>52188</v>
      </c>
      <c r="I84457" t="s">
        <v>15</v>
      </c>
      <c r="J84457" t="s">
        <v>92546</v>
      </c>
      <c r="U84457" s="1">
        <v>42576</v>
      </c>
      <c r="V84457" s="2"/>
      <c r="W84457" s="2"/>
      <c r="X84457" t="s">
        <v>32936</v>
      </c>
      <c r="Y84457">
        <v>132</v>
      </c>
      <c r="Z84457">
        <v>7.1</v>
      </c>
      <c r="AA84457" t="s">
        <v>101</v>
      </c>
      <c r="AB84457" t="s">
        <v>101</v>
      </c>
      <c r="AC84457">
        <v>21.6</v>
      </c>
      <c r="AD84457">
        <v>19.899999999999999</v>
      </c>
      <c r="AE84457">
        <v>1.7</v>
      </c>
      <c r="AY84457" s="3"/>
      <c r="AZ84457" s="3">
        <v>5.3787878787878787E-2</v>
      </c>
      <c r="BA84457" s="5">
        <v>0.94621212121212117</v>
      </c>
      <c r="BB84457" s="3">
        <f t="shared" si="911"/>
        <v>0.10336846969696989</v>
      </c>
    </row>
    <row r="84458" spans="8:54" x14ac:dyDescent="0.3">
      <c r="H84458" t="s">
        <v>52188</v>
      </c>
      <c r="I84458" t="s">
        <v>15</v>
      </c>
      <c r="J84458" t="s">
        <v>79707</v>
      </c>
      <c r="U84458" s="1">
        <v>42580</v>
      </c>
      <c r="V84458" s="2"/>
      <c r="W84458" s="2"/>
      <c r="X84458" t="s">
        <v>20</v>
      </c>
      <c r="Y84458">
        <v>131</v>
      </c>
      <c r="Z84458">
        <v>0</v>
      </c>
      <c r="AA84458" t="s">
        <v>101</v>
      </c>
      <c r="AB84458" t="s">
        <v>101</v>
      </c>
      <c r="AC84458">
        <v>24.8</v>
      </c>
      <c r="AD84458">
        <v>21.3</v>
      </c>
      <c r="AE84458">
        <v>3.5</v>
      </c>
      <c r="AY84458" s="3"/>
      <c r="AZ84458" s="3">
        <v>0</v>
      </c>
      <c r="BA84458" s="5">
        <v>1</v>
      </c>
      <c r="BB84458" s="3">
        <f t="shared" si="911"/>
        <v>0</v>
      </c>
    </row>
    <row r="84459" spans="8:54" x14ac:dyDescent="0.3">
      <c r="H84459" t="s">
        <v>58083</v>
      </c>
      <c r="I84459" t="s">
        <v>15</v>
      </c>
      <c r="J84459" t="s">
        <v>92547</v>
      </c>
      <c r="U84459" s="1">
        <v>42578</v>
      </c>
      <c r="V84459" s="2"/>
      <c r="W84459" s="2"/>
      <c r="X84459" t="s">
        <v>3163</v>
      </c>
      <c r="Y84459">
        <v>70</v>
      </c>
      <c r="Z84459">
        <v>-5.8</v>
      </c>
      <c r="AA84459" t="s">
        <v>101</v>
      </c>
      <c r="AB84459" t="s">
        <v>101</v>
      </c>
      <c r="AC84459">
        <v>22.4</v>
      </c>
      <c r="AD84459">
        <v>19.3</v>
      </c>
      <c r="AE84459">
        <v>3.2</v>
      </c>
      <c r="AY84459" s="3"/>
      <c r="AZ84459" s="3">
        <v>-8.2857142857142851E-2</v>
      </c>
      <c r="BA84459" s="5">
        <v>1.0828571428571427</v>
      </c>
      <c r="BB84459" s="3">
        <f t="shared" si="911"/>
        <v>2.3203894285714233E-2</v>
      </c>
    </row>
    <row r="84460" spans="8:54" x14ac:dyDescent="0.3">
      <c r="H84460" t="s">
        <v>58173</v>
      </c>
      <c r="I84460" t="s">
        <v>15</v>
      </c>
      <c r="J84460" t="s">
        <v>92548</v>
      </c>
      <c r="U84460" s="1">
        <v>42577</v>
      </c>
      <c r="V84460" s="2"/>
      <c r="W84460" s="2"/>
      <c r="X84460" t="s">
        <v>2691</v>
      </c>
      <c r="Y84460">
        <v>118</v>
      </c>
      <c r="Z84460">
        <v>-11.1</v>
      </c>
      <c r="AA84460" t="s">
        <v>101</v>
      </c>
      <c r="AB84460" t="s">
        <v>101</v>
      </c>
      <c r="AC84460">
        <v>21.6</v>
      </c>
      <c r="AD84460">
        <v>21.6</v>
      </c>
      <c r="AE84460">
        <v>0.1</v>
      </c>
      <c r="AY84460" s="3"/>
      <c r="AZ84460" s="3">
        <v>-9.4067796610169493E-2</v>
      </c>
      <c r="BA84460" s="5">
        <v>1.0940677966101695</v>
      </c>
      <c r="BB84460" s="3">
        <f t="shared" si="911"/>
        <v>2.6343404237288204E-2</v>
      </c>
    </row>
    <row r="84461" spans="8:54" x14ac:dyDescent="0.3">
      <c r="H84461" t="s">
        <v>52188</v>
      </c>
      <c r="I84461" t="s">
        <v>15</v>
      </c>
      <c r="J84461" t="s">
        <v>92549</v>
      </c>
      <c r="U84461" s="1">
        <v>42576</v>
      </c>
      <c r="V84461" s="2"/>
      <c r="W84461" s="2"/>
      <c r="X84461" t="s">
        <v>92550</v>
      </c>
      <c r="Y84461">
        <v>100</v>
      </c>
      <c r="Z84461">
        <v>13.6</v>
      </c>
      <c r="AA84461" t="s">
        <v>101</v>
      </c>
      <c r="AB84461" t="s">
        <v>101</v>
      </c>
      <c r="AC84461">
        <v>24.5</v>
      </c>
      <c r="AD84461">
        <v>21.6</v>
      </c>
      <c r="AE84461">
        <v>3</v>
      </c>
      <c r="AY84461" s="3"/>
      <c r="AZ84461" s="3">
        <v>0.13600000000000001</v>
      </c>
      <c r="BA84461" s="5">
        <v>0.86399999999999999</v>
      </c>
      <c r="BB84461" s="3">
        <f t="shared" si="911"/>
        <v>0.26136208000000005</v>
      </c>
    </row>
    <row r="84462" spans="8:54" x14ac:dyDescent="0.3">
      <c r="H84462" t="s">
        <v>52188</v>
      </c>
      <c r="I84462" t="s">
        <v>15</v>
      </c>
      <c r="J84462" t="s">
        <v>92551</v>
      </c>
      <c r="U84462" s="1">
        <v>42579</v>
      </c>
      <c r="V84462" s="2"/>
      <c r="W84462" s="2"/>
      <c r="X84462" t="s">
        <v>89052</v>
      </c>
      <c r="Y84462">
        <v>128</v>
      </c>
      <c r="Z84462">
        <v>-9</v>
      </c>
      <c r="AA84462" t="s">
        <v>101</v>
      </c>
      <c r="AB84462" t="s">
        <v>101</v>
      </c>
      <c r="AC84462">
        <v>24.8</v>
      </c>
      <c r="AD84462">
        <v>21.2</v>
      </c>
      <c r="AE84462">
        <v>3.6</v>
      </c>
      <c r="AY84462" s="3"/>
      <c r="AZ84462" s="3">
        <v>-7.03125E-2</v>
      </c>
      <c r="BA84462" s="5">
        <v>1.0703125</v>
      </c>
      <c r="BB84462" s="3">
        <f t="shared" si="911"/>
        <v>1.9690804687500063E-2</v>
      </c>
    </row>
    <row r="84463" spans="8:54" x14ac:dyDescent="0.3">
      <c r="H84463" t="s">
        <v>52188</v>
      </c>
      <c r="I84463" t="s">
        <v>15</v>
      </c>
      <c r="J84463" t="s">
        <v>81836</v>
      </c>
      <c r="U84463" s="1">
        <v>42578</v>
      </c>
      <c r="V84463" s="2"/>
      <c r="W84463" s="2"/>
      <c r="X84463" t="s">
        <v>92552</v>
      </c>
      <c r="Y84463">
        <v>73</v>
      </c>
      <c r="Z84463">
        <v>2.2000000000000002</v>
      </c>
      <c r="AA84463" t="s">
        <v>101</v>
      </c>
      <c r="AB84463" t="s">
        <v>101</v>
      </c>
      <c r="AC84463">
        <v>23.5</v>
      </c>
      <c r="AD84463">
        <v>19.8</v>
      </c>
      <c r="AE84463">
        <v>3.7</v>
      </c>
      <c r="AY84463" s="3"/>
      <c r="AZ84463" s="3">
        <v>3.0136986301369864E-2</v>
      </c>
      <c r="BA84463" s="5">
        <v>0.96986301369863015</v>
      </c>
      <c r="BB84463" s="3">
        <f t="shared" si="911"/>
        <v>5.7916657534246463E-2</v>
      </c>
    </row>
    <row r="84464" spans="8:54" x14ac:dyDescent="0.3">
      <c r="H84464" t="s">
        <v>52188</v>
      </c>
      <c r="I84464" t="s">
        <v>15</v>
      </c>
      <c r="J84464" t="s">
        <v>92553</v>
      </c>
      <c r="U84464" s="1">
        <v>42576</v>
      </c>
      <c r="V84464" s="2"/>
      <c r="W84464" s="2"/>
      <c r="X84464" t="s">
        <v>229</v>
      </c>
      <c r="Y84464">
        <v>87</v>
      </c>
      <c r="Z84464">
        <v>0</v>
      </c>
      <c r="AA84464" t="s">
        <v>101</v>
      </c>
      <c r="AB84464" t="s">
        <v>101</v>
      </c>
      <c r="AC84464">
        <v>21.5</v>
      </c>
      <c r="AD84464">
        <v>23.7</v>
      </c>
      <c r="AE84464">
        <v>-2.2000000000000002</v>
      </c>
      <c r="AY84464" s="3"/>
      <c r="AZ84464" s="3">
        <v>0</v>
      </c>
      <c r="BA84464" s="5">
        <v>1</v>
      </c>
      <c r="BB84464" s="3">
        <f t="shared" si="911"/>
        <v>0</v>
      </c>
    </row>
    <row r="84465" spans="8:54" x14ac:dyDescent="0.3">
      <c r="H84465" t="s">
        <v>52188</v>
      </c>
      <c r="I84465" t="s">
        <v>15</v>
      </c>
      <c r="J84465" t="s">
        <v>92554</v>
      </c>
      <c r="U84465" s="1">
        <v>42577</v>
      </c>
      <c r="V84465" s="2"/>
      <c r="W84465" s="2"/>
      <c r="X84465" t="s">
        <v>21946</v>
      </c>
      <c r="Y84465">
        <v>76</v>
      </c>
      <c r="Z84465">
        <v>0</v>
      </c>
      <c r="AA84465" t="s">
        <v>101</v>
      </c>
      <c r="AB84465" t="s">
        <v>101</v>
      </c>
      <c r="AC84465">
        <v>17.5</v>
      </c>
      <c r="AD84465">
        <v>19.899999999999999</v>
      </c>
      <c r="AE84465">
        <v>-2.4</v>
      </c>
      <c r="AY84465" s="3"/>
      <c r="AZ84465" s="3">
        <v>0</v>
      </c>
      <c r="BA84465" s="5">
        <v>1</v>
      </c>
      <c r="BB84465" s="3">
        <f t="shared" si="911"/>
        <v>0</v>
      </c>
    </row>
    <row r="84466" spans="8:54" x14ac:dyDescent="0.3">
      <c r="H84466" t="s">
        <v>24915</v>
      </c>
      <c r="I84466" t="s">
        <v>15</v>
      </c>
      <c r="J84466" t="s">
        <v>62212</v>
      </c>
      <c r="U84466" s="1">
        <v>42578</v>
      </c>
      <c r="V84466" s="2"/>
      <c r="W84466" s="2"/>
      <c r="X84466" t="s">
        <v>814</v>
      </c>
      <c r="Y84466">
        <v>117</v>
      </c>
      <c r="Z84466">
        <v>4.3</v>
      </c>
      <c r="AA84466" t="s">
        <v>101</v>
      </c>
      <c r="AB84466" t="s">
        <v>101</v>
      </c>
      <c r="AC84466">
        <v>21</v>
      </c>
      <c r="AD84466">
        <v>20.8</v>
      </c>
      <c r="AE84466">
        <v>0.2</v>
      </c>
      <c r="AY84466" s="3"/>
      <c r="AZ84466" s="3">
        <v>3.6752136752136753E-2</v>
      </c>
      <c r="BA84466" s="5">
        <v>0.96324786324786327</v>
      </c>
      <c r="BB84466" s="3">
        <f t="shared" si="911"/>
        <v>7.0629521367521431E-2</v>
      </c>
    </row>
    <row r="84467" spans="8:54" x14ac:dyDescent="0.3">
      <c r="H84467" t="s">
        <v>24915</v>
      </c>
      <c r="I84467" t="s">
        <v>15</v>
      </c>
      <c r="J84467" t="s">
        <v>92555</v>
      </c>
      <c r="U84467" s="1">
        <v>42576</v>
      </c>
      <c r="V84467" s="2"/>
      <c r="W84467" s="2"/>
      <c r="X84467" t="s">
        <v>142</v>
      </c>
      <c r="Y84467">
        <v>95</v>
      </c>
      <c r="Z84467">
        <v>-5.6</v>
      </c>
      <c r="AA84467" t="s">
        <v>101</v>
      </c>
      <c r="AB84467" t="s">
        <v>101</v>
      </c>
      <c r="AC84467">
        <v>21.4</v>
      </c>
      <c r="AD84467">
        <v>19.100000000000001</v>
      </c>
      <c r="AE84467">
        <v>2.2999999999999998</v>
      </c>
      <c r="AY84467" s="3"/>
      <c r="AZ84467" s="3">
        <v>-5.894736842105263E-2</v>
      </c>
      <c r="BA84467" s="5">
        <v>1.0589473684210526</v>
      </c>
      <c r="BB84467" s="3">
        <f t="shared" si="911"/>
        <v>1.650803368421061E-2</v>
      </c>
    </row>
    <row r="84468" spans="8:54" x14ac:dyDescent="0.3">
      <c r="H84468" t="s">
        <v>52188</v>
      </c>
      <c r="I84468" t="s">
        <v>15</v>
      </c>
      <c r="J84468" t="s">
        <v>92556</v>
      </c>
      <c r="U84468" s="1">
        <v>42576</v>
      </c>
      <c r="V84468" s="2"/>
      <c r="W84468" s="2"/>
      <c r="X84468" t="s">
        <v>56404</v>
      </c>
      <c r="Y84468">
        <v>62</v>
      </c>
      <c r="Z84468">
        <v>-5.0999999999999996</v>
      </c>
      <c r="AA84468" t="s">
        <v>101</v>
      </c>
      <c r="AB84468" t="s">
        <v>101</v>
      </c>
      <c r="AC84468">
        <v>20.5</v>
      </c>
      <c r="AD84468">
        <v>20.399999999999999</v>
      </c>
      <c r="AE84468">
        <v>0.1</v>
      </c>
      <c r="AY84468" s="3"/>
      <c r="AZ84468" s="3">
        <v>-8.225806451612902E-2</v>
      </c>
      <c r="BA84468" s="5">
        <v>1.082258064516129</v>
      </c>
      <c r="BB84468" s="3">
        <f t="shared" si="911"/>
        <v>2.3036124193548391E-2</v>
      </c>
    </row>
    <row r="84469" spans="8:54" x14ac:dyDescent="0.3">
      <c r="H84469" t="s">
        <v>52188</v>
      </c>
      <c r="I84469" t="s">
        <v>15</v>
      </c>
      <c r="J84469" t="s">
        <v>68388</v>
      </c>
      <c r="U84469" s="1">
        <v>42580</v>
      </c>
      <c r="V84469" s="2"/>
      <c r="W84469" s="2"/>
      <c r="X84469" t="s">
        <v>41349</v>
      </c>
      <c r="Y84469">
        <v>97</v>
      </c>
      <c r="Z84469">
        <v>0</v>
      </c>
      <c r="AA84469" t="s">
        <v>101</v>
      </c>
      <c r="AB84469" t="s">
        <v>101</v>
      </c>
      <c r="AC84469">
        <v>24.8</v>
      </c>
      <c r="AD84469">
        <v>22.8</v>
      </c>
      <c r="AE84469">
        <v>2</v>
      </c>
      <c r="AY84469" s="3"/>
      <c r="AZ84469" s="3">
        <v>0</v>
      </c>
      <c r="BA84469" s="5">
        <v>1</v>
      </c>
      <c r="BB84469" s="3">
        <f t="shared" si="911"/>
        <v>0</v>
      </c>
    </row>
    <row r="84470" spans="8:54" x14ac:dyDescent="0.3">
      <c r="H84470" t="s">
        <v>52188</v>
      </c>
      <c r="I84470" t="s">
        <v>15</v>
      </c>
      <c r="J84470" t="s">
        <v>92557</v>
      </c>
      <c r="U84470" s="1">
        <v>42580</v>
      </c>
      <c r="V84470" s="2"/>
      <c r="W84470" s="2"/>
      <c r="X84470" t="s">
        <v>16732</v>
      </c>
      <c r="Y84470">
        <v>136</v>
      </c>
      <c r="Z84470">
        <v>0</v>
      </c>
      <c r="AA84470" t="s">
        <v>101</v>
      </c>
      <c r="AB84470" t="s">
        <v>101</v>
      </c>
      <c r="AC84470">
        <v>26.5</v>
      </c>
      <c r="AD84470">
        <v>22</v>
      </c>
      <c r="AE84470">
        <v>4.5</v>
      </c>
      <c r="AY84470" s="3"/>
      <c r="AZ84470" s="3">
        <v>0</v>
      </c>
      <c r="BA84470" s="5">
        <v>1</v>
      </c>
      <c r="BB84470" s="3">
        <f t="shared" si="911"/>
        <v>0</v>
      </c>
    </row>
  </sheetData>
  <mergeCells count="4">
    <mergeCell ref="BM3:BN3"/>
    <mergeCell ref="BM19:BN19"/>
    <mergeCell ref="BX3:BX4"/>
    <mergeCell ref="BY3:BZ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g Maddox</dc:creator>
  <cp:lastModifiedBy>James Hirsch</cp:lastModifiedBy>
  <dcterms:created xsi:type="dcterms:W3CDTF">2016-08-10T10:39:15Z</dcterms:created>
  <dcterms:modified xsi:type="dcterms:W3CDTF">2016-08-16T18:36:41Z</dcterms:modified>
</cp:coreProperties>
</file>